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C841A2BC-FDA9-4BB0-A8E2-9D535B737FA6}" xr6:coauthVersionLast="47" xr6:coauthVersionMax="47" xr10:uidLastSave="{00000000-0000-0000-0000-000000000000}"/>
  <bookViews>
    <workbookView xWindow="-110" yWindow="-110" windowWidth="19420" windowHeight="10420" xr2:uid="{7325BEC1-E482-4E4A-B9E4-458BA2801365}"/>
  </bookViews>
  <sheets>
    <sheet name="Functions" sheetId="6" r:id="rId1"/>
    <sheet name="All" sheetId="5" r:id="rId2"/>
    <sheet name="AL" sheetId="4" r:id="rId3"/>
    <sheet name="EU" sheetId="3" r:id="rId4"/>
    <sheet name="PG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2" uniqueCount="321">
  <si>
    <t>-</t>
  </si>
  <si>
    <t>(PGC03)</t>
  </si>
  <si>
    <t>(PGB03)</t>
  </si>
  <si>
    <t>(PGA03)</t>
  </si>
  <si>
    <t>(PGC04)</t>
  </si>
  <si>
    <t>(PGB04)</t>
  </si>
  <si>
    <t>(PGA04)</t>
  </si>
  <si>
    <t>(PGC05)</t>
  </si>
  <si>
    <t>(PGB05)</t>
  </si>
  <si>
    <t>(PGA05)</t>
  </si>
  <si>
    <t>(PGC06)</t>
  </si>
  <si>
    <t>(PGB06)</t>
  </si>
  <si>
    <t>(PGA06)</t>
  </si>
  <si>
    <t>(PGC07)</t>
  </si>
  <si>
    <t>(PGB07)</t>
  </si>
  <si>
    <t>(PGA07)</t>
  </si>
  <si>
    <t>(PGC08)</t>
  </si>
  <si>
    <t>(PGB08)</t>
  </si>
  <si>
    <t>(PGA08)</t>
  </si>
  <si>
    <t>(PGC09)</t>
  </si>
  <si>
    <t>(PGB09)</t>
  </si>
  <si>
    <t>(PGA09)</t>
  </si>
  <si>
    <t>(PGC10)</t>
  </si>
  <si>
    <t>(PGB10)</t>
  </si>
  <si>
    <r>
      <t>(PGA10)</t>
    </r>
    <r>
      <rPr>
        <sz val="8"/>
        <color rgb="FF006550"/>
        <rFont val="Arial"/>
        <family val="2"/>
      </rPr>
      <t xml:space="preserve">
Generating Systems Dispatcher I (23350)</t>
    </r>
  </si>
  <si>
    <r>
      <t>(PGC11)</t>
    </r>
    <r>
      <rPr>
        <sz val="8"/>
        <color rgb="FF009B77"/>
        <rFont val="Arial"/>
        <family val="2"/>
      </rPr>
      <t xml:space="preserve">
Instrument/Electrical Mechanic I (23356)</t>
    </r>
  </si>
  <si>
    <r>
      <t>(PGB11)</t>
    </r>
    <r>
      <rPr>
        <sz val="8"/>
        <color rgb="FF009B77"/>
        <rFont val="Arial"/>
        <family val="2"/>
      </rPr>
      <t xml:space="preserve">
Systems Operator I (18016)</t>
    </r>
  </si>
  <si>
    <r>
      <t>(PGA11)</t>
    </r>
    <r>
      <rPr>
        <sz val="8"/>
        <color rgb="FF006550"/>
        <rFont val="Arial"/>
        <family val="2"/>
      </rPr>
      <t xml:space="preserve">
Generating Systems Dispatcher II (18012)</t>
    </r>
  </si>
  <si>
    <r>
      <t>(PGC12)</t>
    </r>
    <r>
      <rPr>
        <sz val="8"/>
        <color rgb="FF009B77"/>
        <rFont val="Arial"/>
        <family val="2"/>
      </rPr>
      <t xml:space="preserve">
Instrument/Electrical Mechanic II (18023)</t>
    </r>
    <r>
      <rPr>
        <sz val="8"/>
        <color rgb="FF007DA4"/>
        <rFont val="Arial"/>
        <family val="2"/>
      </rPr>
      <t xml:space="preserve">
Maintenance Mechanic I (18022)</t>
    </r>
  </si>
  <si>
    <r>
      <t>(PGB12)</t>
    </r>
    <r>
      <rPr>
        <sz val="8"/>
        <color rgb="FF009B77"/>
        <rFont val="Arial"/>
        <family val="2"/>
      </rPr>
      <t xml:space="preserve">
Systems Operator II (18015)</t>
    </r>
  </si>
  <si>
    <r>
      <t>(PGA12)</t>
    </r>
    <r>
      <rPr>
        <sz val="8"/>
        <color rgb="FF006550"/>
        <rFont val="Arial"/>
        <family val="2"/>
      </rPr>
      <t xml:space="preserve">
Generating Systems Dispatcher III (23349)</t>
    </r>
    <r>
      <rPr>
        <sz val="8"/>
        <color rgb="FF77BC1F"/>
        <rFont val="Arial"/>
        <family val="2"/>
      </rPr>
      <t xml:space="preserve">
Operations and Maintenance Technician I (18011)</t>
    </r>
  </si>
  <si>
    <r>
      <t>(PGC13)</t>
    </r>
    <r>
      <rPr>
        <sz val="8"/>
        <color rgb="FF009B77"/>
        <rFont val="Arial"/>
        <family val="2"/>
      </rPr>
      <t xml:space="preserve">
Instrument/Electrical Mechanic III (23355)</t>
    </r>
    <r>
      <rPr>
        <sz val="8"/>
        <color rgb="FF007DA4"/>
        <rFont val="Arial"/>
        <family val="2"/>
      </rPr>
      <t xml:space="preserve">
Maintenance Mechanic II (18021)</t>
    </r>
  </si>
  <si>
    <r>
      <t>(PGB13)</t>
    </r>
    <r>
      <rPr>
        <sz val="8"/>
        <color rgb="FF009B77"/>
        <rFont val="Arial"/>
        <family val="2"/>
      </rPr>
      <t xml:space="preserve">
Systems Operator III (12806)</t>
    </r>
  </si>
  <si>
    <r>
      <t>(PGA13)</t>
    </r>
    <r>
      <rPr>
        <sz val="8"/>
        <color rgb="FF77BC1F"/>
        <rFont val="Arial"/>
        <family val="2"/>
      </rPr>
      <t xml:space="preserve">
Operations and Maintenance Technician II (18010)</t>
    </r>
  </si>
  <si>
    <t>(PGC14)</t>
  </si>
  <si>
    <t>(PGB14)</t>
  </si>
  <si>
    <r>
      <t>(PGA14)</t>
    </r>
    <r>
      <rPr>
        <sz val="8"/>
        <color rgb="FF009B77"/>
        <rFont val="Arial"/>
        <family val="2"/>
      </rPr>
      <t xml:space="preserve">
Power Generation Systems Engineer I (18009)</t>
    </r>
  </si>
  <si>
    <t>(PGC15)</t>
  </si>
  <si>
    <r>
      <t>(PGB15)</t>
    </r>
    <r>
      <rPr>
        <sz val="8"/>
        <color rgb="FF002D5C"/>
        <rFont val="Arial"/>
        <family val="2"/>
      </rPr>
      <t xml:space="preserve">
Power Generation Shift Supervisor I (23352)</t>
    </r>
  </si>
  <si>
    <r>
      <t>(PGA15)</t>
    </r>
    <r>
      <rPr>
        <sz val="8"/>
        <color rgb="FF009B77"/>
        <rFont val="Arial"/>
        <family val="2"/>
      </rPr>
      <t xml:space="preserve">
Power Generation Systems Engineer II (18008)</t>
    </r>
    <r>
      <rPr>
        <sz val="8"/>
        <color rgb="FF007DA4"/>
        <rFont val="Arial"/>
        <family val="2"/>
      </rPr>
      <t xml:space="preserve">
Technical Specialist I (23348)</t>
    </r>
  </si>
  <si>
    <t>(PGZ16)</t>
  </si>
  <si>
    <t>(PGC16)</t>
  </si>
  <si>
    <r>
      <t>(PGB16)</t>
    </r>
    <r>
      <rPr>
        <sz val="8"/>
        <color rgb="FF002D5C"/>
        <rFont val="Arial"/>
        <family val="2"/>
      </rPr>
      <t xml:space="preserve">
Power Generation Shift Supervisor II (18392)</t>
    </r>
  </si>
  <si>
    <r>
      <t>(PGA16)</t>
    </r>
    <r>
      <rPr>
        <sz val="8"/>
        <color rgb="FF009B77"/>
        <rFont val="Arial"/>
        <family val="2"/>
      </rPr>
      <t xml:space="preserve">
Power Generation Systems Engineer III (18007)</t>
    </r>
    <r>
      <rPr>
        <sz val="8"/>
        <color rgb="FF007DA4"/>
        <rFont val="Arial"/>
        <family val="2"/>
      </rPr>
      <t xml:space="preserve">
Technical Specialist II (18006)</t>
    </r>
  </si>
  <si>
    <t>(PGZ17)</t>
  </si>
  <si>
    <r>
      <t>(PGC17)</t>
    </r>
    <r>
      <rPr>
        <sz val="8"/>
        <color rgb="FF00ADBB"/>
        <rFont val="Arial"/>
        <family val="2"/>
      </rPr>
      <t xml:space="preserve">
Maintenance Planning Manager I (23354)</t>
    </r>
    <r>
      <rPr>
        <sz val="8"/>
        <color rgb="FF002D5C"/>
        <rFont val="Arial"/>
        <family val="2"/>
      </rPr>
      <t xml:space="preserve">
Power Generation Maintenance Supervisor I (18019)</t>
    </r>
  </si>
  <si>
    <r>
      <t>(PGB17)</t>
    </r>
    <r>
      <rPr>
        <sz val="8"/>
        <color rgb="FF00ADBB"/>
        <rFont val="Arial"/>
        <family val="2"/>
      </rPr>
      <t xml:space="preserve">
Power Generation Operations Supervisor I (18014)</t>
    </r>
    <r>
      <rPr>
        <sz val="8"/>
        <color rgb="FF002D5C"/>
        <rFont val="Arial"/>
        <family val="2"/>
      </rPr>
      <t xml:space="preserve">
Power Generation Shift Supervisor III (23351)</t>
    </r>
  </si>
  <si>
    <r>
      <t>(PGA17)</t>
    </r>
    <r>
      <rPr>
        <sz val="8"/>
        <color rgb="FF002D5C"/>
        <rFont val="Arial"/>
        <family val="2"/>
      </rPr>
      <t xml:space="preserve">
Operations and Maintenance Supervisor I (18004)</t>
    </r>
    <r>
      <rPr>
        <sz val="8"/>
        <color rgb="FF009B77"/>
        <rFont val="Arial"/>
        <family val="2"/>
      </rPr>
      <t xml:space="preserve">
Power Generation Systems Engineer IV (18005)</t>
    </r>
    <r>
      <rPr>
        <sz val="8"/>
        <color rgb="FF007DA4"/>
        <rFont val="Arial"/>
        <family val="2"/>
      </rPr>
      <t xml:space="preserve">
Technical Specialist III (23347)</t>
    </r>
  </si>
  <si>
    <t>(PGZ18)</t>
  </si>
  <si>
    <r>
      <t>(PGC18)</t>
    </r>
    <r>
      <rPr>
        <sz val="8"/>
        <color rgb="FF00ADBB"/>
        <rFont val="Arial"/>
        <family val="2"/>
      </rPr>
      <t xml:space="preserve">
Maintenance Planning Manager II (18018)</t>
    </r>
    <r>
      <rPr>
        <sz val="8"/>
        <color rgb="FF002D5C"/>
        <rFont val="Arial"/>
        <family val="2"/>
      </rPr>
      <t xml:space="preserve">
Power Generation Maintenance Supervisor II (18017)</t>
    </r>
  </si>
  <si>
    <r>
      <t>(PGB18)</t>
    </r>
    <r>
      <rPr>
        <sz val="8"/>
        <color rgb="FF00ADBB"/>
        <rFont val="Arial"/>
        <family val="2"/>
      </rPr>
      <t xml:space="preserve">
Power Generation Operations Supervisor II (18013)</t>
    </r>
  </si>
  <si>
    <r>
      <t>(PGA18)</t>
    </r>
    <r>
      <rPr>
        <sz val="8"/>
        <color rgb="FF002D5C"/>
        <rFont val="Arial"/>
        <family val="2"/>
      </rPr>
      <t xml:space="preserve">
Operations and Maintenance Supervisor II (15468)</t>
    </r>
    <r>
      <rPr>
        <sz val="8"/>
        <color rgb="FF009B77"/>
        <rFont val="Arial"/>
        <family val="2"/>
      </rPr>
      <t xml:space="preserve">
Power Generation Systems Engineer V (18003)</t>
    </r>
  </si>
  <si>
    <t>(PGZ19)</t>
  </si>
  <si>
    <r>
      <t>(PGC19)</t>
    </r>
    <r>
      <rPr>
        <sz val="8"/>
        <color rgb="FF00ADBB"/>
        <rFont val="Arial"/>
        <family val="2"/>
      </rPr>
      <t xml:space="preserve">
Maintenance Planning Manager III (23353)</t>
    </r>
  </si>
  <si>
    <t>(PGB19)</t>
  </si>
  <si>
    <r>
      <t>(PGA19)</t>
    </r>
    <r>
      <rPr>
        <sz val="8"/>
        <color rgb="FF002D5C"/>
        <rFont val="Arial"/>
        <family val="2"/>
      </rPr>
      <t xml:space="preserve">
Operations and Maintenance Supervisor III (18001)</t>
    </r>
    <r>
      <rPr>
        <sz val="8"/>
        <color rgb="FF00ADBB"/>
        <rFont val="Arial"/>
        <family val="2"/>
      </rPr>
      <t xml:space="preserve">
Power Plant Manager I (23346)</t>
    </r>
  </si>
  <si>
    <t>(PGZ20)</t>
  </si>
  <si>
    <t>(PGC20)</t>
  </si>
  <si>
    <t>(PGB20)</t>
  </si>
  <si>
    <r>
      <t>(PGA20)</t>
    </r>
    <r>
      <rPr>
        <sz val="8"/>
        <color rgb="FF00ADBB"/>
        <rFont val="Arial"/>
        <family val="2"/>
      </rPr>
      <t xml:space="preserve">
Power Plant Manager II (17999)</t>
    </r>
  </si>
  <si>
    <t>(PGZ21)</t>
  </si>
  <si>
    <t>(PGC21)</t>
  </si>
  <si>
    <t>(PGB21)</t>
  </si>
  <si>
    <r>
      <t>(PGA21)</t>
    </r>
    <r>
      <rPr>
        <sz val="8"/>
        <color rgb="FF00ADBB"/>
        <rFont val="Arial"/>
        <family val="2"/>
      </rPr>
      <t xml:space="preserve">
Power Plant Manager III (23345)</t>
    </r>
  </si>
  <si>
    <t>Director</t>
  </si>
  <si>
    <t>Director Power Generation (10769)</t>
  </si>
  <si>
    <t>Director Maintenance (10767)</t>
  </si>
  <si>
    <t>Director Power Generation Operations (10763)</t>
  </si>
  <si>
    <t>Director Power Generation Operations and Maintenance (10759)</t>
  </si>
  <si>
    <t>VP</t>
  </si>
  <si>
    <t>VP Power Generation (10768)</t>
  </si>
  <si>
    <t>VP Maintenance (10766)</t>
  </si>
  <si>
    <t>VP Power Generation Operations (10762)</t>
  </si>
  <si>
    <t>VP Power Generation Operations and Maintenance (10758)</t>
  </si>
  <si>
    <t>Head</t>
  </si>
  <si>
    <t>Head of Power Generation (17994)</t>
  </si>
  <si>
    <t>Head of Maintenance (10764)</t>
  </si>
  <si>
    <t>Head of Power Generation Operations (10760)</t>
  </si>
  <si>
    <t>Head of Power Generation Operations and Maintenance (10756)</t>
  </si>
  <si>
    <t>SUBFUNCTION</t>
  </si>
  <si>
    <t>Power Generation - Family Responsibility
(PGZ)</t>
  </si>
  <si>
    <t>Maintenance
(PGC)</t>
  </si>
  <si>
    <t>Operations
(PGB)</t>
  </si>
  <si>
    <t>Operations and Maintenance
(PGA)</t>
  </si>
  <si>
    <t>FUNCTION</t>
  </si>
  <si>
    <t>Power Generation
(PG)</t>
  </si>
  <si>
    <t>(EUD03)</t>
  </si>
  <si>
    <t>(EUC03)</t>
  </si>
  <si>
    <t>(EUB03)</t>
  </si>
  <si>
    <t>(EUD04)</t>
  </si>
  <si>
    <t>(EUC04)</t>
  </si>
  <si>
    <t>(EUB04)</t>
  </si>
  <si>
    <t>(EUD05)</t>
  </si>
  <si>
    <t>(EUC05)</t>
  </si>
  <si>
    <t>(EUB05)</t>
  </si>
  <si>
    <t>(EUD06)</t>
  </si>
  <si>
    <t>(EUC06)</t>
  </si>
  <si>
    <t>(EUB06)</t>
  </si>
  <si>
    <t>(EUD07)</t>
  </si>
  <si>
    <t>(EUC07)</t>
  </si>
  <si>
    <t>(EUB07)</t>
  </si>
  <si>
    <t>(EUD08)</t>
  </si>
  <si>
    <t>(EUC08)</t>
  </si>
  <si>
    <r>
      <t>(EUB08)</t>
    </r>
    <r>
      <rPr>
        <sz val="8"/>
        <color rgb="FF920A7A"/>
        <rFont val="Arial"/>
        <family val="2"/>
      </rPr>
      <t xml:space="preserve">
Lineworker I (23344)</t>
    </r>
  </si>
  <si>
    <t>(EUD09)</t>
  </si>
  <si>
    <t>(EUC09)</t>
  </si>
  <si>
    <r>
      <t>(EUB09)</t>
    </r>
    <r>
      <rPr>
        <sz val="8"/>
        <color rgb="FF920A7A"/>
        <rFont val="Arial"/>
        <family val="2"/>
      </rPr>
      <t xml:space="preserve">
Lineworker II (15465)</t>
    </r>
  </si>
  <si>
    <t>(EUD10)</t>
  </si>
  <si>
    <t>(EUC10)</t>
  </si>
  <si>
    <r>
      <t>(EUB10)</t>
    </r>
    <r>
      <rPr>
        <sz val="8"/>
        <color rgb="FF920A7A"/>
        <rFont val="Arial"/>
        <family val="2"/>
      </rPr>
      <t xml:space="preserve">
Lineworker III (23343)</t>
    </r>
  </si>
  <si>
    <t>(EUD11)</t>
  </si>
  <si>
    <t>(EUC11)</t>
  </si>
  <si>
    <r>
      <t>(EUB11)</t>
    </r>
    <r>
      <rPr>
        <sz val="8"/>
        <color rgb="FF005971"/>
        <rFont val="Arial"/>
        <family val="2"/>
      </rPr>
      <t xml:space="preserve">
Distribution System Dispatcher I (23342)</t>
    </r>
    <r>
      <rPr>
        <sz val="8"/>
        <color rgb="FF578E31"/>
        <rFont val="Arial"/>
        <family val="2"/>
      </rPr>
      <t xml:space="preserve">
Scheduler I (23340)
Substation Operator I (23338)</t>
    </r>
  </si>
  <si>
    <t>(EUD12)</t>
  </si>
  <si>
    <t>(EUC12)</t>
  </si>
  <si>
    <r>
      <t>(EUB12)</t>
    </r>
    <r>
      <rPr>
        <sz val="8"/>
        <color rgb="FF005971"/>
        <rFont val="Arial"/>
        <family val="2"/>
      </rPr>
      <t xml:space="preserve">
Distribution System Dispatcher II (17965)</t>
    </r>
    <r>
      <rPr>
        <sz val="8"/>
        <color rgb="FF750060"/>
        <rFont val="Arial"/>
        <family val="2"/>
      </rPr>
      <t xml:space="preserve">
Meter Reader I (23336)</t>
    </r>
    <r>
      <rPr>
        <sz val="8"/>
        <color rgb="FF578E31"/>
        <rFont val="Arial"/>
        <family val="2"/>
      </rPr>
      <t xml:space="preserve">
Scheduler II (17964)
Substation Operator II (18364)</t>
    </r>
    <r>
      <rPr>
        <sz val="8"/>
        <color rgb="FF008B96"/>
        <rFont val="Arial"/>
        <family val="2"/>
      </rPr>
      <t xml:space="preserve">
Transmission System Operator I (23334)</t>
    </r>
    <r>
      <rPr>
        <sz val="8"/>
        <color rgb="FF00183B"/>
        <rFont val="Arial"/>
        <family val="2"/>
      </rPr>
      <t xml:space="preserve">
Transmission/Substation System Dispatcher I (23332)</t>
    </r>
  </si>
  <si>
    <t>(EUD13)</t>
  </si>
  <si>
    <t>(EUC13)</t>
  </si>
  <si>
    <r>
      <t>(EUB13)</t>
    </r>
    <r>
      <rPr>
        <sz val="8"/>
        <color rgb="FF00ADBB"/>
        <rFont val="Arial"/>
        <family val="2"/>
      </rPr>
      <t xml:space="preserve">
Distribution Construction and Maintenance Crew Supervisor I (23330)</t>
    </r>
    <r>
      <rPr>
        <sz val="8"/>
        <color rgb="FF002D5C"/>
        <rFont val="Arial"/>
        <family val="2"/>
      </rPr>
      <t xml:space="preserve">
Distribution Dispatch Supervisor I (23328)</t>
    </r>
    <r>
      <rPr>
        <sz val="8"/>
        <color rgb="FF005971"/>
        <rFont val="Arial"/>
        <family val="2"/>
      </rPr>
      <t xml:space="preserve">
Distribution System Dispatcher III (23341)</t>
    </r>
    <r>
      <rPr>
        <sz val="8"/>
        <color rgb="FF009B77"/>
        <rFont val="Arial"/>
        <family val="2"/>
      </rPr>
      <t xml:space="preserve">
Electricity Utility Operations Shift Supervisor I (23322)</t>
    </r>
    <r>
      <rPr>
        <sz val="8"/>
        <color rgb="FF007DA4"/>
        <rFont val="Arial"/>
        <family val="2"/>
      </rPr>
      <t xml:space="preserve">
Lineworker Supervisor I (23326)</t>
    </r>
    <r>
      <rPr>
        <sz val="8"/>
        <color rgb="FF77BC1F"/>
        <rFont val="Arial"/>
        <family val="2"/>
      </rPr>
      <t xml:space="preserve">
Meter Installation Supervisor I (23324)</t>
    </r>
    <r>
      <rPr>
        <sz val="8"/>
        <color rgb="FF750060"/>
        <rFont val="Arial"/>
        <family val="2"/>
      </rPr>
      <t xml:space="preserve">
Meter Reader II (12824)</t>
    </r>
    <r>
      <rPr>
        <sz val="8"/>
        <color rgb="FF578E31"/>
        <rFont val="Arial"/>
        <family val="2"/>
      </rPr>
      <t xml:space="preserve">
Scheduler III (23339)
Substation Operator III (23337)</t>
    </r>
    <r>
      <rPr>
        <sz val="8"/>
        <color rgb="FF008B96"/>
        <rFont val="Arial"/>
        <family val="2"/>
      </rPr>
      <t xml:space="preserve">
Transmission System Operator II (15464)</t>
    </r>
    <r>
      <rPr>
        <sz val="8"/>
        <color rgb="FF00183B"/>
        <rFont val="Arial"/>
        <family val="2"/>
      </rPr>
      <t xml:space="preserve">
Transmission/Substation System Dispatcher II (17962)</t>
    </r>
  </si>
  <si>
    <t>(EUD14)</t>
  </si>
  <si>
    <t>(EUC14)</t>
  </si>
  <si>
    <r>
      <t>(EUB14)</t>
    </r>
    <r>
      <rPr>
        <sz val="8"/>
        <color rgb="FF77BC1F"/>
        <rFont val="Arial"/>
        <family val="2"/>
      </rPr>
      <t xml:space="preserve">
Construction &amp; Maintenance Engineer I (18369)</t>
    </r>
    <r>
      <rPr>
        <sz val="8"/>
        <color rgb="FF00ADBB"/>
        <rFont val="Arial"/>
        <family val="2"/>
      </rPr>
      <t xml:space="preserve">
Distribution Construction and Maintenance Crew Supervisor II (15463)</t>
    </r>
    <r>
      <rPr>
        <sz val="8"/>
        <color rgb="FF002D5C"/>
        <rFont val="Arial"/>
        <family val="2"/>
      </rPr>
      <t xml:space="preserve">
Distribution Dispatch Supervisor II (15461)</t>
    </r>
    <r>
      <rPr>
        <sz val="8"/>
        <color rgb="FF750060"/>
        <rFont val="Arial"/>
        <family val="2"/>
      </rPr>
      <t xml:space="preserve">
Electric Distribution Engineer I (17961)</t>
    </r>
    <r>
      <rPr>
        <sz val="8"/>
        <color rgb="FF008B96"/>
        <rFont val="Arial"/>
        <family val="2"/>
      </rPr>
      <t xml:space="preserve">
Electric Transmission Engineer I (17960)</t>
    </r>
    <r>
      <rPr>
        <sz val="8"/>
        <color rgb="FF009B77"/>
        <rFont val="Arial"/>
        <family val="2"/>
      </rPr>
      <t xml:space="preserve">
Electricity Utility Operations Shift Supervisor II (18363)</t>
    </r>
    <r>
      <rPr>
        <sz val="8"/>
        <color rgb="FF007DA4"/>
        <rFont val="Arial"/>
        <family val="2"/>
      </rPr>
      <t xml:space="preserve">
Lineworker Supervisor II (18370)</t>
    </r>
    <r>
      <rPr>
        <sz val="8"/>
        <color rgb="FF77BC1F"/>
        <rFont val="Arial"/>
        <family val="2"/>
      </rPr>
      <t xml:space="preserve">
Meter Installation Supervisor II (15462)</t>
    </r>
    <r>
      <rPr>
        <sz val="8"/>
        <color rgb="FF750060"/>
        <rFont val="Arial"/>
        <family val="2"/>
      </rPr>
      <t xml:space="preserve">
Meter Reader III (23335)</t>
    </r>
    <r>
      <rPr>
        <sz val="8"/>
        <color rgb="FF00183B"/>
        <rFont val="Arial"/>
        <family val="2"/>
      </rPr>
      <t xml:space="preserve">
Operating Engineer I (18348)</t>
    </r>
    <r>
      <rPr>
        <sz val="8"/>
        <color rgb="FF005971"/>
        <rFont val="Arial"/>
        <family val="2"/>
      </rPr>
      <t xml:space="preserve">
Protection &amp; Control Engineer I (18360)</t>
    </r>
    <r>
      <rPr>
        <sz val="8"/>
        <color rgb="FF006550"/>
        <rFont val="Arial"/>
        <family val="2"/>
      </rPr>
      <t xml:space="preserve">
Relay Technician I (18362)</t>
    </r>
    <r>
      <rPr>
        <sz val="8"/>
        <color rgb="FF008B96"/>
        <rFont val="Arial"/>
        <family val="2"/>
      </rPr>
      <t xml:space="preserve">
Transmission System Operator III (23333)</t>
    </r>
    <r>
      <rPr>
        <sz val="8"/>
        <color rgb="FF920A7A"/>
        <rFont val="Arial"/>
        <family val="2"/>
      </rPr>
      <t xml:space="preserve">
Transmission/Substation System Dispatch Supervisor I (23320)</t>
    </r>
    <r>
      <rPr>
        <sz val="8"/>
        <color rgb="FF00183B"/>
        <rFont val="Arial"/>
        <family val="2"/>
      </rPr>
      <t xml:space="preserve">
Transmission/Substation System Dispatcher III (23331)</t>
    </r>
  </si>
  <si>
    <t>(EUD15)</t>
  </si>
  <si>
    <t>(EUC15)</t>
  </si>
  <si>
    <r>
      <t>(EUB15)</t>
    </r>
    <r>
      <rPr>
        <sz val="8"/>
        <color rgb="FF77BC1F"/>
        <rFont val="Arial"/>
        <family val="2"/>
      </rPr>
      <t xml:space="preserve">
Construction &amp; Maintenance Engineer II (18368)</t>
    </r>
    <r>
      <rPr>
        <sz val="8"/>
        <color rgb="FF00ADBB"/>
        <rFont val="Arial"/>
        <family val="2"/>
      </rPr>
      <t xml:space="preserve">
Distribution Construction and Maintenance Crew Supervisor III (23329)</t>
    </r>
    <r>
      <rPr>
        <sz val="8"/>
        <color rgb="FF002D5C"/>
        <rFont val="Arial"/>
        <family val="2"/>
      </rPr>
      <t xml:space="preserve">
Distribution Dispatch Supervisor III (23327)</t>
    </r>
    <r>
      <rPr>
        <sz val="8"/>
        <color rgb="FF750060"/>
        <rFont val="Arial"/>
        <family val="2"/>
      </rPr>
      <t xml:space="preserve">
Electric Distribution Engineer II (15459)</t>
    </r>
    <r>
      <rPr>
        <sz val="8"/>
        <color rgb="FF008B96"/>
        <rFont val="Arial"/>
        <family val="2"/>
      </rPr>
      <t xml:space="preserve">
Electric Transmission Engineer II (17957)</t>
    </r>
    <r>
      <rPr>
        <sz val="8"/>
        <color rgb="FF009B77"/>
        <rFont val="Arial"/>
        <family val="2"/>
      </rPr>
      <t xml:space="preserve">
Electricity Utility Operations Shift Supervisor III (23321)</t>
    </r>
    <r>
      <rPr>
        <sz val="8"/>
        <color rgb="FF007DA4"/>
        <rFont val="Arial"/>
        <family val="2"/>
      </rPr>
      <t xml:space="preserve">
Lineworker Supervisor III (23325)</t>
    </r>
    <r>
      <rPr>
        <sz val="8"/>
        <color rgb="FF77BC1F"/>
        <rFont val="Arial"/>
        <family val="2"/>
      </rPr>
      <t xml:space="preserve">
Meter Installation Supervisor III (23323)</t>
    </r>
    <r>
      <rPr>
        <sz val="8"/>
        <color rgb="FF00183B"/>
        <rFont val="Arial"/>
        <family val="2"/>
      </rPr>
      <t xml:space="preserve">
Operating Engineer II (18347)</t>
    </r>
    <r>
      <rPr>
        <sz val="8"/>
        <color rgb="FF005971"/>
        <rFont val="Arial"/>
        <family val="2"/>
      </rPr>
      <t xml:space="preserve">
Protection &amp; Control Engineer II (18359)</t>
    </r>
    <r>
      <rPr>
        <sz val="8"/>
        <color rgb="FF006550"/>
        <rFont val="Arial"/>
        <family val="2"/>
      </rPr>
      <t xml:space="preserve">
Relay Technician II (18361)</t>
    </r>
    <r>
      <rPr>
        <sz val="8"/>
        <color rgb="FF920A7A"/>
        <rFont val="Arial"/>
        <family val="2"/>
      </rPr>
      <t xml:space="preserve">
Transmission/Substation System Dispatch Supervisor II (17954)</t>
    </r>
  </si>
  <si>
    <t>(EUZ16)</t>
  </si>
  <si>
    <t>(EUD16)</t>
  </si>
  <si>
    <t>(EUC16)</t>
  </si>
  <si>
    <r>
      <t>(EUB16)</t>
    </r>
    <r>
      <rPr>
        <sz val="8"/>
        <color rgb="FF77BC1F"/>
        <rFont val="Arial"/>
        <family val="2"/>
      </rPr>
      <t xml:space="preserve">
Construction &amp; Maintenance Engineer III (18367)</t>
    </r>
    <r>
      <rPr>
        <sz val="8"/>
        <color rgb="FF006550"/>
        <rFont val="Arial"/>
        <family val="2"/>
      </rPr>
      <t xml:space="preserve">
Distribution System Planner I (23318)</t>
    </r>
    <r>
      <rPr>
        <sz val="8"/>
        <color rgb="FF750060"/>
        <rFont val="Arial"/>
        <family val="2"/>
      </rPr>
      <t xml:space="preserve">
Electric Distribution Engineer III (15457)</t>
    </r>
    <r>
      <rPr>
        <sz val="8"/>
        <color rgb="FF008B96"/>
        <rFont val="Arial"/>
        <family val="2"/>
      </rPr>
      <t xml:space="preserve">
Electric Transmission Engineer III (15458)</t>
    </r>
    <r>
      <rPr>
        <sz val="8"/>
        <color rgb="FF00183B"/>
        <rFont val="Arial"/>
        <family val="2"/>
      </rPr>
      <t xml:space="preserve">
Operating Engineer III (18346)</t>
    </r>
    <r>
      <rPr>
        <sz val="8"/>
        <color rgb="FF005971"/>
        <rFont val="Arial"/>
        <family val="2"/>
      </rPr>
      <t xml:space="preserve">
Protection &amp; Control Engineer III (18358)</t>
    </r>
    <r>
      <rPr>
        <sz val="8"/>
        <color rgb="FF053329"/>
        <rFont val="Arial"/>
        <family val="2"/>
      </rPr>
      <t xml:space="preserve">
Transmission Systems Operations Supervisor I (23316)</t>
    </r>
    <r>
      <rPr>
        <sz val="8"/>
        <color rgb="FF920A7A"/>
        <rFont val="Arial"/>
        <family val="2"/>
      </rPr>
      <t xml:space="preserve">
Transmission/Substation System Dispatch Supervisor III (23319)</t>
    </r>
  </si>
  <si>
    <t>(EUZ17)</t>
  </si>
  <si>
    <t>(EUD17)</t>
  </si>
  <si>
    <t>(EUC17)</t>
  </si>
  <si>
    <r>
      <t>(EUB17)</t>
    </r>
    <r>
      <rPr>
        <sz val="8"/>
        <color rgb="FF77BC1F"/>
        <rFont val="Arial"/>
        <family val="2"/>
      </rPr>
      <t xml:space="preserve">
Construction &amp; Maintenance Engineer IV (18366)</t>
    </r>
    <r>
      <rPr>
        <sz val="8"/>
        <color rgb="FF007DA4"/>
        <rFont val="Arial"/>
        <family val="2"/>
      </rPr>
      <t xml:space="preserve">
Distribution Construction and Maintenance Manager I (15454)</t>
    </r>
    <r>
      <rPr>
        <sz val="8"/>
        <color rgb="FF006550"/>
        <rFont val="Arial"/>
        <family val="2"/>
      </rPr>
      <t xml:space="preserve">
Distribution System Planner II (17952)</t>
    </r>
    <r>
      <rPr>
        <sz val="8"/>
        <color rgb="FF750060"/>
        <rFont val="Arial"/>
        <family val="2"/>
      </rPr>
      <t xml:space="preserve">
Electric Distribution Engineer IV (17953)</t>
    </r>
    <r>
      <rPr>
        <sz val="8"/>
        <color rgb="FF008B96"/>
        <rFont val="Arial"/>
        <family val="2"/>
      </rPr>
      <t xml:space="preserve">
Electric Transmission Engineer IV (15453)</t>
    </r>
    <r>
      <rPr>
        <sz val="8"/>
        <color rgb="FF00183B"/>
        <rFont val="Arial"/>
        <family val="2"/>
      </rPr>
      <t xml:space="preserve">
Operating Engineer IV (18345)</t>
    </r>
    <r>
      <rPr>
        <sz val="8"/>
        <color rgb="FF005971"/>
        <rFont val="Arial"/>
        <family val="2"/>
      </rPr>
      <t xml:space="preserve">
Protection &amp; Control Engineer IV (18357)</t>
    </r>
    <r>
      <rPr>
        <sz val="8"/>
        <color rgb="FF578E31"/>
        <rFont val="Arial"/>
        <family val="2"/>
      </rPr>
      <t xml:space="preserve">
Reliability Coordinator I (18350)</t>
    </r>
    <r>
      <rPr>
        <sz val="8"/>
        <color rgb="FF053329"/>
        <rFont val="Arial"/>
        <family val="2"/>
      </rPr>
      <t xml:space="preserve">
Transmission Systems Operations Supervisor II (15456)</t>
    </r>
  </si>
  <si>
    <t>(EUZ18)</t>
  </si>
  <si>
    <t>(EUD18)</t>
  </si>
  <si>
    <t>(EUC18)</t>
  </si>
  <si>
    <r>
      <t>(EUB18)</t>
    </r>
    <r>
      <rPr>
        <sz val="8"/>
        <color rgb="FF77BC1F"/>
        <rFont val="Arial"/>
        <family val="2"/>
      </rPr>
      <t xml:space="preserve">
Construction &amp; Maintenance Engineer V (18365)</t>
    </r>
    <r>
      <rPr>
        <sz val="8"/>
        <color rgb="FF007DA4"/>
        <rFont val="Arial"/>
        <family val="2"/>
      </rPr>
      <t xml:space="preserve">
Distribution Construction and Maintenance Manager II (15445)</t>
    </r>
    <r>
      <rPr>
        <sz val="8"/>
        <color rgb="FF006550"/>
        <rFont val="Arial"/>
        <family val="2"/>
      </rPr>
      <t xml:space="preserve">
Distribution System Planner III (23317)</t>
    </r>
    <r>
      <rPr>
        <sz val="8"/>
        <color rgb="FF750060"/>
        <rFont val="Arial"/>
        <family val="2"/>
      </rPr>
      <t xml:space="preserve">
Electric Distribution Engineer V (17951)</t>
    </r>
    <r>
      <rPr>
        <sz val="8"/>
        <color rgb="FF008B96"/>
        <rFont val="Arial"/>
        <family val="2"/>
      </rPr>
      <t xml:space="preserve">
Electric Transmission Engineer V (15451)</t>
    </r>
    <r>
      <rPr>
        <sz val="8"/>
        <color rgb="FF00183B"/>
        <rFont val="Arial"/>
        <family val="2"/>
      </rPr>
      <t xml:space="preserve">
Operating Engineer V (18344)</t>
    </r>
    <r>
      <rPr>
        <sz val="8"/>
        <color rgb="FF005971"/>
        <rFont val="Arial"/>
        <family val="2"/>
      </rPr>
      <t xml:space="preserve">
Protection &amp; Control Engineer V (18356)</t>
    </r>
    <r>
      <rPr>
        <sz val="8"/>
        <color rgb="FF578E31"/>
        <rFont val="Arial"/>
        <family val="2"/>
      </rPr>
      <t xml:space="preserve">
Reliability Coordinator II (18349)</t>
    </r>
    <r>
      <rPr>
        <sz val="8"/>
        <color rgb="FF009B77"/>
        <rFont val="Arial"/>
        <family val="2"/>
      </rPr>
      <t xml:space="preserve">
Transmission System Manager I (23314)</t>
    </r>
    <r>
      <rPr>
        <sz val="8"/>
        <color rgb="FF053329"/>
        <rFont val="Arial"/>
        <family val="2"/>
      </rPr>
      <t xml:space="preserve">
Transmission Systems Operations Supervisor III (23315)</t>
    </r>
  </si>
  <si>
    <t>(EUZ19)</t>
  </si>
  <si>
    <t>(EUD19)</t>
  </si>
  <si>
    <t>(EUC19)</t>
  </si>
  <si>
    <r>
      <t>(EUB19)</t>
    </r>
    <r>
      <rPr>
        <sz val="8"/>
        <color rgb="FF007DA4"/>
        <rFont val="Arial"/>
        <family val="2"/>
      </rPr>
      <t xml:space="preserve">
Distribution Construction and Maintenance Manager III (15450)</t>
    </r>
    <r>
      <rPr>
        <sz val="8"/>
        <color rgb="FF00ADBB"/>
        <rFont val="Arial"/>
        <family val="2"/>
      </rPr>
      <t xml:space="preserve">
Electric Distribution Engineering Manager I (23312)</t>
    </r>
    <r>
      <rPr>
        <sz val="8"/>
        <color rgb="FF002D5C"/>
        <rFont val="Arial"/>
        <family val="2"/>
      </rPr>
      <t xml:space="preserve">
Electric Transmission Engineering Manager I (23310)</t>
    </r>
    <r>
      <rPr>
        <sz val="8"/>
        <color rgb="FF009B77"/>
        <rFont val="Arial"/>
        <family val="2"/>
      </rPr>
      <t xml:space="preserve">
Transmission System Manager II (15452)</t>
    </r>
  </si>
  <si>
    <t>(EUZ20)</t>
  </si>
  <si>
    <t>(EUD20)</t>
  </si>
  <si>
    <t>(EUC20)</t>
  </si>
  <si>
    <r>
      <t>(EUB20)</t>
    </r>
    <r>
      <rPr>
        <sz val="8"/>
        <color rgb="FF00ADBB"/>
        <rFont val="Arial"/>
        <family val="2"/>
      </rPr>
      <t xml:space="preserve">
Electric Distribution Engineering Manager II (17949)</t>
    </r>
    <r>
      <rPr>
        <sz val="8"/>
        <color rgb="FF002D5C"/>
        <rFont val="Arial"/>
        <family val="2"/>
      </rPr>
      <t xml:space="preserve">
Electric Transmission Engineering Manager II (15449)</t>
    </r>
    <r>
      <rPr>
        <sz val="8"/>
        <color rgb="FF009B77"/>
        <rFont val="Arial"/>
        <family val="2"/>
      </rPr>
      <t xml:space="preserve">
Transmission System Manager III (23313)</t>
    </r>
  </si>
  <si>
    <t>(EUZ21)</t>
  </si>
  <si>
    <t>(EUD21)</t>
  </si>
  <si>
    <t>(EUC21)</t>
  </si>
  <si>
    <r>
      <t>(EUB21)</t>
    </r>
    <r>
      <rPr>
        <sz val="8"/>
        <color rgb="FF00ADBB"/>
        <rFont val="Arial"/>
        <family val="2"/>
      </rPr>
      <t xml:space="preserve">
Electric Distribution Engineering Manager III (23311)</t>
    </r>
    <r>
      <rPr>
        <sz val="8"/>
        <color rgb="FF002D5C"/>
        <rFont val="Arial"/>
        <family val="2"/>
      </rPr>
      <t xml:space="preserve">
Electric Transmission Engineering Manager III (23309)</t>
    </r>
  </si>
  <si>
    <t>Director Electricity Utility Operations (10968)</t>
  </si>
  <si>
    <t>Director Technical Training (10456)</t>
  </si>
  <si>
    <t>Director Electricity Utility Operations and Maintenance (13140)</t>
  </si>
  <si>
    <t>Director Electricity Transmission and Distribution (17947)</t>
  </si>
  <si>
    <t>VP Electricity Utility Operations (10967)</t>
  </si>
  <si>
    <t>VP Technical Training (10455)</t>
  </si>
  <si>
    <t>VP Electricity Utility Operations and Maintenance (13139)</t>
  </si>
  <si>
    <t>VP Electricity Transmission and Distribution (10452)</t>
  </si>
  <si>
    <t>Head of Electricity Utility Operations (10965)</t>
  </si>
  <si>
    <t>Head of Technical Training (10453)</t>
  </si>
  <si>
    <t>Head of Electricity Utility Operations and Maintenance (13137)</t>
  </si>
  <si>
    <t>Head of Electricity Transmission and Distribution (15447)</t>
  </si>
  <si>
    <t>Electricity Utility Operations - Family Responsibility
(EUZ)</t>
  </si>
  <si>
    <t>Technical Training
(EUD)</t>
  </si>
  <si>
    <t>Operations and Maintenance
(EUC)</t>
  </si>
  <si>
    <t>Electricity Transmission and Distribution
(EUB)</t>
  </si>
  <si>
    <t>Electricity Utility Operations
(EU)</t>
  </si>
  <si>
    <t>(ALX03)</t>
  </si>
  <si>
    <t>(ALE03)</t>
  </si>
  <si>
    <t>(ALD03)</t>
  </si>
  <si>
    <t>(ALC03)</t>
  </si>
  <si>
    <t>(ALB03)</t>
  </si>
  <si>
    <t>(ALA03)</t>
  </si>
  <si>
    <t>(ALX04)</t>
  </si>
  <si>
    <t>(ALE04)</t>
  </si>
  <si>
    <t>(ALD04)</t>
  </si>
  <si>
    <t>(ALC04)</t>
  </si>
  <si>
    <t>(ALB04)</t>
  </si>
  <si>
    <t>(ALA04)</t>
  </si>
  <si>
    <t>(ALX05)</t>
  </si>
  <si>
    <t>(ALE05)</t>
  </si>
  <si>
    <t>(ALD05)</t>
  </si>
  <si>
    <t>(ALC05)</t>
  </si>
  <si>
    <t>(ALB05)</t>
  </si>
  <si>
    <t>(ALA05)</t>
  </si>
  <si>
    <t>(ALX06)</t>
  </si>
  <si>
    <t>(ALE06)</t>
  </si>
  <si>
    <t>(ALD06)</t>
  </si>
  <si>
    <t>(ALC06)</t>
  </si>
  <si>
    <t>(ALB06)</t>
  </si>
  <si>
    <t>(ALA06)</t>
  </si>
  <si>
    <t>(ALX07)</t>
  </si>
  <si>
    <t>(ALE07)</t>
  </si>
  <si>
    <t>(ALD07)</t>
  </si>
  <si>
    <t>(ALC07)</t>
  </si>
  <si>
    <t>(ALB07)</t>
  </si>
  <si>
    <t>(ALA07)</t>
  </si>
  <si>
    <t>(ALX08)</t>
  </si>
  <si>
    <t>(ALE08)</t>
  </si>
  <si>
    <t>(ALD08)</t>
  </si>
  <si>
    <t>(ALC08)</t>
  </si>
  <si>
    <t>(ALB08)</t>
  </si>
  <si>
    <t>(ALA08)</t>
  </si>
  <si>
    <t>(ALX09)</t>
  </si>
  <si>
    <t>(ALE09)</t>
  </si>
  <si>
    <t>(ALD09)</t>
  </si>
  <si>
    <t>(ALC09)</t>
  </si>
  <si>
    <t>(ALB09)</t>
  </si>
  <si>
    <t>(ALA09)</t>
  </si>
  <si>
    <r>
      <t>(ALX10)</t>
    </r>
    <r>
      <rPr>
        <sz val="8"/>
        <color rgb="FF920A7A"/>
        <rFont val="Arial"/>
        <family val="2"/>
      </rPr>
      <t xml:space="preserve">
Biomass Plant Technician I (23308)</t>
    </r>
    <r>
      <rPr>
        <sz val="8"/>
        <color rgb="FF00ADBB"/>
        <rFont val="Arial"/>
        <family val="2"/>
      </rPr>
      <t xml:space="preserve">
Geothermal Technician I (23304)</t>
    </r>
  </si>
  <si>
    <r>
      <t>(ALE10)</t>
    </r>
    <r>
      <rPr>
        <sz val="8"/>
        <color rgb="FF00ADBB"/>
        <rFont val="Arial"/>
        <family val="2"/>
      </rPr>
      <t xml:space="preserve">
Energy Storage Technician I (22018)</t>
    </r>
  </si>
  <si>
    <r>
      <t>(ALD10)</t>
    </r>
    <r>
      <rPr>
        <sz val="8"/>
        <color rgb="FF007DA4"/>
        <rFont val="Arial"/>
        <family val="2"/>
      </rPr>
      <t xml:space="preserve">
Solar Energy Systems Technician I (23300)</t>
    </r>
  </si>
  <si>
    <r>
      <t>(ALC10)</t>
    </r>
    <r>
      <rPr>
        <sz val="8"/>
        <color rgb="FF002D5C"/>
        <rFont val="Arial"/>
        <family val="2"/>
      </rPr>
      <t xml:space="preserve">
Hydroelectric Plant Technician I (23286)</t>
    </r>
  </si>
  <si>
    <t>(ALB10)</t>
  </si>
  <si>
    <t>(ALA10)</t>
  </si>
  <si>
    <r>
      <t>(ALX11)</t>
    </r>
    <r>
      <rPr>
        <sz val="8"/>
        <color rgb="FF920A7A"/>
        <rFont val="Arial"/>
        <family val="2"/>
      </rPr>
      <t xml:space="preserve">
Biomass Plant Technician II (23307)</t>
    </r>
    <r>
      <rPr>
        <sz val="8"/>
        <color rgb="FF00ADBB"/>
        <rFont val="Arial"/>
        <family val="2"/>
      </rPr>
      <t xml:space="preserve">
Geothermal Technician II (23303)</t>
    </r>
  </si>
  <si>
    <r>
      <t>(ALE11)</t>
    </r>
    <r>
      <rPr>
        <sz val="8"/>
        <color rgb="FF00ADBB"/>
        <rFont val="Arial"/>
        <family val="2"/>
      </rPr>
      <t xml:space="preserve">
Energy Storage Technician II (22019)</t>
    </r>
  </si>
  <si>
    <r>
      <t>(ALD11)</t>
    </r>
    <r>
      <rPr>
        <sz val="8"/>
        <color rgb="FF007DA4"/>
        <rFont val="Arial"/>
        <family val="2"/>
      </rPr>
      <t xml:space="preserve">
Solar Energy Systems Technician II (23299)</t>
    </r>
  </si>
  <si>
    <r>
      <t>(ALC11)</t>
    </r>
    <r>
      <rPr>
        <sz val="8"/>
        <color rgb="FF002D5C"/>
        <rFont val="Arial"/>
        <family val="2"/>
      </rPr>
      <t xml:space="preserve">
Hydroelectric Plant Technician II (23285)</t>
    </r>
  </si>
  <si>
    <t>(ALB11)</t>
  </si>
  <si>
    <t>(ALA11)</t>
  </si>
  <si>
    <r>
      <t>(ALX12)</t>
    </r>
    <r>
      <rPr>
        <sz val="8"/>
        <color rgb="FF920A7A"/>
        <rFont val="Arial"/>
        <family val="2"/>
      </rPr>
      <t xml:space="preserve">
Biomass Plant Technician III (23306)</t>
    </r>
    <r>
      <rPr>
        <sz val="8"/>
        <color rgb="FF00ADBB"/>
        <rFont val="Arial"/>
        <family val="2"/>
      </rPr>
      <t xml:space="preserve">
Geothermal Technician III (23302)</t>
    </r>
  </si>
  <si>
    <r>
      <t>(ALE12)</t>
    </r>
    <r>
      <rPr>
        <sz val="8"/>
        <color rgb="FF00ADBB"/>
        <rFont val="Arial"/>
        <family val="2"/>
      </rPr>
      <t xml:space="preserve">
Energy Storage Technician III (22020)</t>
    </r>
  </si>
  <si>
    <r>
      <t>(ALD12)</t>
    </r>
    <r>
      <rPr>
        <sz val="8"/>
        <color rgb="FF007DA4"/>
        <rFont val="Arial"/>
        <family val="2"/>
      </rPr>
      <t xml:space="preserve">
Solar Energy Systems Technician III (23298)</t>
    </r>
  </si>
  <si>
    <r>
      <t>(ALC12)</t>
    </r>
    <r>
      <rPr>
        <sz val="8"/>
        <color rgb="FF00ADBB"/>
        <rFont val="Arial"/>
        <family val="2"/>
      </rPr>
      <t xml:space="preserve">
Hydro Analyst I (18625)</t>
    </r>
    <r>
      <rPr>
        <sz val="8"/>
        <color rgb="FF002D5C"/>
        <rFont val="Arial"/>
        <family val="2"/>
      </rPr>
      <t xml:space="preserve">
Hydroelectric Plant Technician III (23284)</t>
    </r>
  </si>
  <si>
    <r>
      <t>(ALB12)</t>
    </r>
    <r>
      <rPr>
        <sz val="8"/>
        <color rgb="FF009B77"/>
        <rFont val="Arial"/>
        <family val="2"/>
      </rPr>
      <t xml:space="preserve">
Wind Turbine Technician I (18578)</t>
    </r>
  </si>
  <si>
    <t>(ALA12)</t>
  </si>
  <si>
    <r>
      <t>(ALX13)</t>
    </r>
    <r>
      <rPr>
        <sz val="8"/>
        <color rgb="FF920A7A"/>
        <rFont val="Arial"/>
        <family val="2"/>
      </rPr>
      <t xml:space="preserve">
Biomass Plant Technician IV (23305)</t>
    </r>
    <r>
      <rPr>
        <sz val="8"/>
        <color rgb="FF00ADBB"/>
        <rFont val="Arial"/>
        <family val="2"/>
      </rPr>
      <t xml:space="preserve">
Geothermal Technician IV (23301)</t>
    </r>
  </si>
  <si>
    <r>
      <t>(ALE13)</t>
    </r>
    <r>
      <rPr>
        <sz val="8"/>
        <color rgb="FF00ADBB"/>
        <rFont val="Arial"/>
        <family val="2"/>
      </rPr>
      <t xml:space="preserve">
Energy Storage Technician IV (22021)</t>
    </r>
  </si>
  <si>
    <r>
      <t>(ALD13)</t>
    </r>
    <r>
      <rPr>
        <sz val="8"/>
        <color rgb="FF007DA4"/>
        <rFont val="Arial"/>
        <family val="2"/>
      </rPr>
      <t xml:space="preserve">
Solar Energy Systems Technician IV (23297)</t>
    </r>
  </si>
  <si>
    <r>
      <t>(ALC13)</t>
    </r>
    <r>
      <rPr>
        <sz val="8"/>
        <color rgb="FF00ADBB"/>
        <rFont val="Arial"/>
        <family val="2"/>
      </rPr>
      <t xml:space="preserve">
Hydro Analyst II (15029)</t>
    </r>
    <r>
      <rPr>
        <sz val="8"/>
        <color rgb="FF002D5C"/>
        <rFont val="Arial"/>
        <family val="2"/>
      </rPr>
      <t xml:space="preserve">
Hydroelectric Plant Technician IV (23283)</t>
    </r>
  </si>
  <si>
    <r>
      <t>(ALB13)</t>
    </r>
    <r>
      <rPr>
        <sz val="8"/>
        <color rgb="FF009B77"/>
        <rFont val="Arial"/>
        <family val="2"/>
      </rPr>
      <t xml:space="preserve">
Wind Turbine Technician II (18577)</t>
    </r>
  </si>
  <si>
    <t>(ALA13)</t>
  </si>
  <si>
    <t>(ALX14)</t>
  </si>
  <si>
    <r>
      <t>(ALE14)</t>
    </r>
    <r>
      <rPr>
        <sz val="8"/>
        <color rgb="FF920A7A"/>
        <rFont val="Arial"/>
        <family val="2"/>
      </rPr>
      <t xml:space="preserve">
Energy Storage Engineer I (22022)</t>
    </r>
  </si>
  <si>
    <r>
      <t>(ALD14)</t>
    </r>
    <r>
      <rPr>
        <sz val="8"/>
        <color rgb="FF002D5C"/>
        <rFont val="Arial"/>
        <family val="2"/>
      </rPr>
      <t xml:space="preserve">
Solar Energy Systems Engineer I (23296)</t>
    </r>
    <r>
      <rPr>
        <sz val="8"/>
        <color rgb="FF009B77"/>
        <rFont val="Arial"/>
        <family val="2"/>
      </rPr>
      <t xml:space="preserve">
Wind Energy Engineer I (23292)</t>
    </r>
  </si>
  <si>
    <r>
      <t>(ALC14)</t>
    </r>
    <r>
      <rPr>
        <sz val="8"/>
        <color rgb="FF00ADBB"/>
        <rFont val="Arial"/>
        <family val="2"/>
      </rPr>
      <t xml:space="preserve">
Hydro Analyst III (18624)</t>
    </r>
  </si>
  <si>
    <r>
      <t>(ALB14)</t>
    </r>
    <r>
      <rPr>
        <sz val="8"/>
        <color rgb="FF009B77"/>
        <rFont val="Arial"/>
        <family val="2"/>
      </rPr>
      <t xml:space="preserve">
Wind Turbine Technician III (15028)</t>
    </r>
  </si>
  <si>
    <t>(ALA14)</t>
  </si>
  <si>
    <t>(ALX15)</t>
  </si>
  <si>
    <r>
      <t>(ALE15)</t>
    </r>
    <r>
      <rPr>
        <sz val="8"/>
        <color rgb="FF920A7A"/>
        <rFont val="Arial"/>
        <family val="2"/>
      </rPr>
      <t xml:space="preserve">
Energy Storage Engineer II (22023)</t>
    </r>
  </si>
  <si>
    <r>
      <t>(ALD15)</t>
    </r>
    <r>
      <rPr>
        <sz val="8"/>
        <color rgb="FF002D5C"/>
        <rFont val="Arial"/>
        <family val="2"/>
      </rPr>
      <t xml:space="preserve">
Solar Energy Systems Engineer II (23295)</t>
    </r>
    <r>
      <rPr>
        <sz val="8"/>
        <color rgb="FF009B77"/>
        <rFont val="Arial"/>
        <family val="2"/>
      </rPr>
      <t xml:space="preserve">
Wind Energy Engineer II (23291)</t>
    </r>
  </si>
  <si>
    <r>
      <t>(ALC15)</t>
    </r>
    <r>
      <rPr>
        <sz val="8"/>
        <color rgb="FF00ADBB"/>
        <rFont val="Arial"/>
        <family val="2"/>
      </rPr>
      <t xml:space="preserve">
Hydro Analyst IV (15030)</t>
    </r>
  </si>
  <si>
    <t>(ALB15)</t>
  </si>
  <si>
    <t>(ALA15)</t>
  </si>
  <si>
    <t>(ALZ16)</t>
  </si>
  <si>
    <t>(ALX16)</t>
  </si>
  <si>
    <r>
      <t>(ALE16)</t>
    </r>
    <r>
      <rPr>
        <sz val="8"/>
        <color rgb="FF920A7A"/>
        <rFont val="Arial"/>
        <family val="2"/>
      </rPr>
      <t xml:space="preserve">
Energy Storage Engineer III (22024)</t>
    </r>
  </si>
  <si>
    <r>
      <t>(ALD16)</t>
    </r>
    <r>
      <rPr>
        <sz val="8"/>
        <color rgb="FF002D5C"/>
        <rFont val="Arial"/>
        <family val="2"/>
      </rPr>
      <t xml:space="preserve">
Solar Energy Systems Engineer III (23294)</t>
    </r>
    <r>
      <rPr>
        <sz val="8"/>
        <color rgb="FF009B77"/>
        <rFont val="Arial"/>
        <family val="2"/>
      </rPr>
      <t xml:space="preserve">
Wind Energy Engineer III (23290)</t>
    </r>
  </si>
  <si>
    <t>(ALC16)</t>
  </si>
  <si>
    <t>(ALB16)</t>
  </si>
  <si>
    <t>(ALA16)</t>
  </si>
  <si>
    <t>(ALZ17)</t>
  </si>
  <si>
    <t>(ALX17)</t>
  </si>
  <si>
    <r>
      <t>(ALE17)</t>
    </r>
    <r>
      <rPr>
        <sz val="8"/>
        <color rgb="FF920A7A"/>
        <rFont val="Arial"/>
        <family val="2"/>
      </rPr>
      <t xml:space="preserve">
Energy Storage Engineer IV (22025)</t>
    </r>
  </si>
  <si>
    <r>
      <t>(ALD17)</t>
    </r>
    <r>
      <rPr>
        <sz val="8"/>
        <color rgb="FF002D5C"/>
        <rFont val="Arial"/>
        <family val="2"/>
      </rPr>
      <t xml:space="preserve">
Solar Energy Systems Engineer IV (23293)</t>
    </r>
    <r>
      <rPr>
        <sz val="8"/>
        <color rgb="FF009B77"/>
        <rFont val="Arial"/>
        <family val="2"/>
      </rPr>
      <t xml:space="preserve">
Wind Energy Engineer IV (23289)</t>
    </r>
  </si>
  <si>
    <t>(ALC17)</t>
  </si>
  <si>
    <r>
      <t>(ALB17)</t>
    </r>
    <r>
      <rPr>
        <sz val="8"/>
        <color rgb="FF002D5C"/>
        <rFont val="Arial"/>
        <family val="2"/>
      </rPr>
      <t xml:space="preserve">
Wind Energy Operations Manager I (23282)</t>
    </r>
  </si>
  <si>
    <t>(ALA17)</t>
  </si>
  <si>
    <t>(ALZ18)</t>
  </si>
  <si>
    <t>(ALX18)</t>
  </si>
  <si>
    <t>(ALE18)</t>
  </si>
  <si>
    <t>(ALD18)</t>
  </si>
  <si>
    <t>(ALC18)</t>
  </si>
  <si>
    <r>
      <t>(ALB18)</t>
    </r>
    <r>
      <rPr>
        <sz val="8"/>
        <color rgb="FF002D5C"/>
        <rFont val="Arial"/>
        <family val="2"/>
      </rPr>
      <t xml:space="preserve">
Wind Energy Operations Manager II (23281)</t>
    </r>
  </si>
  <si>
    <t>(ALA18)</t>
  </si>
  <si>
    <t>(ALZ19)</t>
  </si>
  <si>
    <t>(ALX19)</t>
  </si>
  <si>
    <t>(ALE19)</t>
  </si>
  <si>
    <r>
      <t>(ALD19)</t>
    </r>
    <r>
      <rPr>
        <sz val="8"/>
        <color rgb="FF00ADBB"/>
        <rFont val="Arial"/>
        <family val="2"/>
      </rPr>
      <t xml:space="preserve">
Solar Energy Installation Manager I (23288)</t>
    </r>
  </si>
  <si>
    <t>(ALC19)</t>
  </si>
  <si>
    <r>
      <t>(ALB19)</t>
    </r>
    <r>
      <rPr>
        <sz val="8"/>
        <color rgb="FF002D5C"/>
        <rFont val="Arial"/>
        <family val="2"/>
      </rPr>
      <t xml:space="preserve">
Wind Energy Operations Manager III (23280)</t>
    </r>
    <r>
      <rPr>
        <sz val="8"/>
        <color rgb="FF00ADBB"/>
        <rFont val="Arial"/>
        <family val="2"/>
      </rPr>
      <t xml:space="preserve">
Wind Turbine Manager I (23279)</t>
    </r>
  </si>
  <si>
    <t>(ALA19)</t>
  </si>
  <si>
    <t>(ALZ20)</t>
  </si>
  <si>
    <t>(ALX20)</t>
  </si>
  <si>
    <t>(ALE20)</t>
  </si>
  <si>
    <r>
      <t>(ALD20)</t>
    </r>
    <r>
      <rPr>
        <sz val="8"/>
        <color rgb="FF00ADBB"/>
        <rFont val="Arial"/>
        <family val="2"/>
      </rPr>
      <t xml:space="preserve">
Solar Energy Installation Manager II (23287)</t>
    </r>
  </si>
  <si>
    <t>(ALC20)</t>
  </si>
  <si>
    <r>
      <t>(ALB20)</t>
    </r>
    <r>
      <rPr>
        <sz val="8"/>
        <color rgb="FF00ADBB"/>
        <rFont val="Arial"/>
        <family val="2"/>
      </rPr>
      <t xml:space="preserve">
Wind Turbine Manager II (18573)</t>
    </r>
  </si>
  <si>
    <t>(ALA20)</t>
  </si>
  <si>
    <t>(ALZ21)</t>
  </si>
  <si>
    <t>(ALX21)</t>
  </si>
  <si>
    <t>(ALE21)</t>
  </si>
  <si>
    <t>(ALD21)</t>
  </si>
  <si>
    <t>(ALC21)</t>
  </si>
  <si>
    <r>
      <t>(ALB21)</t>
    </r>
    <r>
      <rPr>
        <sz val="8"/>
        <color rgb="FF00ADBB"/>
        <rFont val="Arial"/>
        <family val="2"/>
      </rPr>
      <t xml:space="preserve">
Wind Turbine Manager III (23278)</t>
    </r>
  </si>
  <si>
    <t>(ALA21)</t>
  </si>
  <si>
    <t>Director Alternative Energy (10896)</t>
  </si>
  <si>
    <t>Director Solar (10162)</t>
  </si>
  <si>
    <t>Director Hydro (10158)</t>
  </si>
  <si>
    <t>Director Wind (10154)</t>
  </si>
  <si>
    <t>Director Ethanol (10150)</t>
  </si>
  <si>
    <t>VP Alternative Energy (10895)</t>
  </si>
  <si>
    <t>VP Solar (10161)</t>
  </si>
  <si>
    <t>VP Hydro (10157)</t>
  </si>
  <si>
    <t>VP Wind (10153)</t>
  </si>
  <si>
    <t>VP Ethanol (10149)</t>
  </si>
  <si>
    <t>Head of Alternative Energy (10893)</t>
  </si>
  <si>
    <t>Head of Solar (10159)</t>
  </si>
  <si>
    <t>Head of Hydro (10155)</t>
  </si>
  <si>
    <t>Head of Wind (10151)</t>
  </si>
  <si>
    <t>Head of Ethanol (10147)</t>
  </si>
  <si>
    <t>Alternative Energy - Family Responsibility
(ALZ)</t>
  </si>
  <si>
    <t>Alternative Energy - General
(ALX)</t>
  </si>
  <si>
    <t>Energy Storage
(ALE)</t>
  </si>
  <si>
    <t>Solar
(ALD)</t>
  </si>
  <si>
    <t>Hydro
(ALC)</t>
  </si>
  <si>
    <t>Wind
(ALB)</t>
  </si>
  <si>
    <t>Ethanol
(ALA)</t>
  </si>
  <si>
    <t>Alternative Energy
(AL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L</t>
  </si>
  <si>
    <t>Alternative Energy</t>
  </si>
  <si>
    <t>EU</t>
  </si>
  <si>
    <t>Electricity Utility Operations</t>
  </si>
  <si>
    <t>PG</t>
  </si>
  <si>
    <t>Power Generation</t>
  </si>
  <si>
    <t>Ut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6550"/>
      <name val="Arial"/>
      <family val="2"/>
    </font>
    <font>
      <sz val="8"/>
      <color rgb="FF009B77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002D5C"/>
      <name val="Arial"/>
      <family val="2"/>
    </font>
    <font>
      <sz val="8"/>
      <color rgb="FF00ADBB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005971"/>
      <name val="Arial"/>
      <family val="2"/>
    </font>
    <font>
      <sz val="8"/>
      <color rgb="FF578E31"/>
      <name val="Arial"/>
      <family val="2"/>
    </font>
    <font>
      <sz val="8"/>
      <color rgb="FF750060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53329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3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2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3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2" fillId="6" borderId="1" xfId="1" applyFont="1" applyFill="1" applyBorder="1" applyAlignment="1">
      <alignment horizontal="center" vertical="center"/>
    </xf>
    <xf numFmtId="0" fontId="13" fillId="7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3" fillId="5" borderId="4" xfId="1" applyFont="1" applyFill="1" applyBorder="1" applyAlignment="1">
      <alignment horizontal="center" vertical="center" wrapText="1"/>
    </xf>
    <xf numFmtId="0" fontId="13" fillId="5" borderId="3" xfId="1" applyFont="1" applyFill="1" applyBorder="1" applyAlignment="1">
      <alignment horizontal="center" vertical="center" wrapText="1"/>
    </xf>
    <xf numFmtId="0" fontId="13" fillId="5" borderId="2" xfId="1" applyFont="1" applyFill="1" applyBorder="1" applyAlignment="1">
      <alignment horizontal="center" vertical="center" wrapText="1"/>
    </xf>
    <xf numFmtId="0" fontId="13" fillId="8" borderId="4" xfId="1" applyFont="1" applyFill="1" applyBorder="1" applyAlignment="1">
      <alignment horizontal="center" vertical="center" wrapText="1"/>
    </xf>
    <xf numFmtId="0" fontId="13" fillId="8" borderId="3" xfId="1" applyFont="1" applyFill="1" applyBorder="1" applyAlignment="1">
      <alignment horizontal="center" vertical="center" wrapText="1"/>
    </xf>
    <xf numFmtId="0" fontId="13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62F1BEEB-0671-42C2-89F2-1310DD287856}"/>
    <cellStyle name="Normal 2 3" xfId="3" xr:uid="{138DB696-599A-4031-8896-2223B8955ECF}"/>
    <cellStyle name="Normal 4" xfId="2" xr:uid="{7AF88B30-9E90-4882-B47F-1DD4168037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88418BE5-7DF4-4D8B-B563-2B5FE2715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BB375C46-8A49-4CDE-A06B-302C68629F09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D3287-A01C-427B-B99C-C67D69D0E931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8" customWidth="1"/>
    <col min="2" max="2" width="59.7265625" style="18" customWidth="1"/>
    <col min="3" max="3" width="10" style="18" customWidth="1"/>
    <col min="4" max="16384" width="7.54296875" style="18"/>
  </cols>
  <sheetData>
    <row r="1" spans="1:3" ht="49.15" customHeight="1">
      <c r="A1" s="15"/>
      <c r="B1" s="16" t="s">
        <v>309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4" customHeight="1">
      <c r="A4" s="22" t="s">
        <v>310</v>
      </c>
      <c r="B4" s="22" t="s">
        <v>311</v>
      </c>
      <c r="C4" s="22" t="s">
        <v>312</v>
      </c>
    </row>
    <row r="5" spans="1:3" s="26" customFormat="1" ht="12.5">
      <c r="A5" s="24" t="s">
        <v>320</v>
      </c>
      <c r="B5" s="25" t="s">
        <v>313</v>
      </c>
      <c r="C5" s="24" t="s">
        <v>0</v>
      </c>
    </row>
    <row r="6" spans="1:3">
      <c r="A6" s="24" t="s">
        <v>320</v>
      </c>
      <c r="B6" s="25" t="s">
        <v>315</v>
      </c>
      <c r="C6" s="24" t="s">
        <v>314</v>
      </c>
    </row>
    <row r="7" spans="1:3">
      <c r="A7" s="24" t="s">
        <v>320</v>
      </c>
      <c r="B7" s="25" t="s">
        <v>317</v>
      </c>
      <c r="C7" s="24" t="s">
        <v>316</v>
      </c>
    </row>
    <row r="8" spans="1:3">
      <c r="A8" s="24" t="s">
        <v>320</v>
      </c>
      <c r="B8" s="25" t="s">
        <v>319</v>
      </c>
      <c r="C8" s="24" t="s">
        <v>318</v>
      </c>
    </row>
  </sheetData>
  <autoFilter ref="A4:C4" xr:uid="{D1E80506-17C5-4A56-B024-F13197317726}"/>
  <hyperlinks>
    <hyperlink ref="B5" location="All!A1" display="All functions" xr:uid="{0D0D28A3-511A-4AC7-9F47-5224B6C6037C}"/>
    <hyperlink ref="B6" location="AL!A1" display="Alternative Energy" xr:uid="{280325EE-6DF2-4010-A6AC-BFCDE1DE0477}"/>
    <hyperlink ref="B7" location="EU!A1" display="Electricity Utility Operations" xr:uid="{FF5B3ACA-E01C-4466-BB03-8B3D48EB307A}"/>
    <hyperlink ref="B8" location="PG!A1" display="Power Generation" xr:uid="{A7145BDD-FA9C-49CA-A04D-122208F3DB54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6523D-B75F-4588-9FC1-E2E234A92769}">
  <dimension ref="A1:Q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0.54296875" style="1" customWidth="1"/>
    <col min="3" max="3" width="34.7265625" style="1" customWidth="1"/>
    <col min="4" max="4" width="32.81640625" style="1" customWidth="1"/>
    <col min="5" max="5" width="35.453125" style="1" customWidth="1"/>
    <col min="6" max="6" width="30.54296875" style="1" customWidth="1"/>
    <col min="7" max="7" width="29.453125" style="1" customWidth="1"/>
    <col min="8" max="8" width="37" style="1" customWidth="1"/>
    <col min="9" max="9" width="53.54296875" style="1" customWidth="1"/>
    <col min="10" max="10" width="47.453125" style="1" customWidth="1"/>
    <col min="11" max="11" width="28.453125" style="1" customWidth="1"/>
    <col min="12" max="12" width="44.26953125" style="1" customWidth="1"/>
    <col min="13" max="13" width="49.453125" style="1" customWidth="1"/>
    <col min="14" max="14" width="40.1796875" style="1" customWidth="1"/>
    <col min="15" max="15" width="41.26953125" style="1" customWidth="1"/>
    <col min="16" max="16" width="36.81640625" style="1" customWidth="1"/>
    <col min="17" max="17" width="14.26953125" style="2" customWidth="1"/>
    <col min="18" max="16384" width="8" style="1" hidden="1"/>
  </cols>
  <sheetData>
    <row r="1" spans="1:17" s="8" customFormat="1" ht="56.25" customHeight="1">
      <c r="A1" s="3" t="s">
        <v>84</v>
      </c>
      <c r="B1" s="27" t="s">
        <v>308</v>
      </c>
      <c r="C1" s="28"/>
      <c r="D1" s="28"/>
      <c r="E1" s="28"/>
      <c r="F1" s="28"/>
      <c r="G1" s="28"/>
      <c r="H1" s="29"/>
      <c r="I1" s="30" t="s">
        <v>165</v>
      </c>
      <c r="J1" s="31"/>
      <c r="K1" s="31"/>
      <c r="L1" s="32"/>
      <c r="M1" s="27" t="s">
        <v>85</v>
      </c>
      <c r="N1" s="28"/>
      <c r="O1" s="28"/>
      <c r="P1" s="29"/>
      <c r="Q1" s="3" t="s">
        <v>84</v>
      </c>
    </row>
    <row r="2" spans="1:17" s="8" customFormat="1" ht="56.25" customHeight="1">
      <c r="A2" s="3" t="s">
        <v>79</v>
      </c>
      <c r="B2" s="9" t="s">
        <v>307</v>
      </c>
      <c r="C2" s="9" t="s">
        <v>306</v>
      </c>
      <c r="D2" s="9" t="s">
        <v>305</v>
      </c>
      <c r="E2" s="9" t="s">
        <v>304</v>
      </c>
      <c r="F2" s="9" t="s">
        <v>303</v>
      </c>
      <c r="G2" s="9" t="s">
        <v>302</v>
      </c>
      <c r="H2" s="9" t="s">
        <v>301</v>
      </c>
      <c r="I2" s="14" t="s">
        <v>164</v>
      </c>
      <c r="J2" s="14" t="s">
        <v>163</v>
      </c>
      <c r="K2" s="14" t="s">
        <v>162</v>
      </c>
      <c r="L2" s="14" t="s">
        <v>161</v>
      </c>
      <c r="M2" s="9" t="s">
        <v>83</v>
      </c>
      <c r="N2" s="9" t="s">
        <v>82</v>
      </c>
      <c r="O2" s="9" t="s">
        <v>81</v>
      </c>
      <c r="P2" s="9" t="s">
        <v>80</v>
      </c>
      <c r="Q2" s="3" t="s">
        <v>79</v>
      </c>
    </row>
    <row r="3" spans="1:17" ht="29.15" customHeight="1">
      <c r="A3" s="3" t="s">
        <v>74</v>
      </c>
      <c r="B3" s="7" t="s">
        <v>300</v>
      </c>
      <c r="C3" s="7" t="s">
        <v>299</v>
      </c>
      <c r="D3" s="7" t="s">
        <v>298</v>
      </c>
      <c r="E3" s="7" t="s">
        <v>297</v>
      </c>
      <c r="F3" s="4" t="s">
        <v>0</v>
      </c>
      <c r="G3" s="4" t="s">
        <v>0</v>
      </c>
      <c r="H3" s="7" t="s">
        <v>296</v>
      </c>
      <c r="I3" s="13" t="s">
        <v>160</v>
      </c>
      <c r="J3" s="13" t="s">
        <v>159</v>
      </c>
      <c r="K3" s="13" t="s">
        <v>158</v>
      </c>
      <c r="L3" s="13" t="s">
        <v>157</v>
      </c>
      <c r="M3" s="7" t="s">
        <v>78</v>
      </c>
      <c r="N3" s="7" t="s">
        <v>77</v>
      </c>
      <c r="O3" s="7" t="s">
        <v>76</v>
      </c>
      <c r="P3" s="7" t="s">
        <v>75</v>
      </c>
      <c r="Q3" s="3" t="s">
        <v>74</v>
      </c>
    </row>
    <row r="4" spans="1:17" ht="29.15" customHeight="1">
      <c r="A4" s="3" t="s">
        <v>69</v>
      </c>
      <c r="B4" s="7" t="s">
        <v>295</v>
      </c>
      <c r="C4" s="7" t="s">
        <v>294</v>
      </c>
      <c r="D4" s="7" t="s">
        <v>293</v>
      </c>
      <c r="E4" s="7" t="s">
        <v>292</v>
      </c>
      <c r="F4" s="4" t="s">
        <v>0</v>
      </c>
      <c r="G4" s="4" t="s">
        <v>0</v>
      </c>
      <c r="H4" s="7" t="s">
        <v>291</v>
      </c>
      <c r="I4" s="13" t="s">
        <v>156</v>
      </c>
      <c r="J4" s="13" t="s">
        <v>155</v>
      </c>
      <c r="K4" s="13" t="s">
        <v>154</v>
      </c>
      <c r="L4" s="13" t="s">
        <v>153</v>
      </c>
      <c r="M4" s="7" t="s">
        <v>73</v>
      </c>
      <c r="N4" s="7" t="s">
        <v>72</v>
      </c>
      <c r="O4" s="7" t="s">
        <v>71</v>
      </c>
      <c r="P4" s="7" t="s">
        <v>70</v>
      </c>
      <c r="Q4" s="3" t="s">
        <v>69</v>
      </c>
    </row>
    <row r="5" spans="1:17" ht="29.15" customHeight="1">
      <c r="A5" s="3" t="s">
        <v>64</v>
      </c>
      <c r="B5" s="7" t="s">
        <v>290</v>
      </c>
      <c r="C5" s="7" t="s">
        <v>289</v>
      </c>
      <c r="D5" s="7" t="s">
        <v>288</v>
      </c>
      <c r="E5" s="7" t="s">
        <v>287</v>
      </c>
      <c r="F5" s="4" t="s">
        <v>0</v>
      </c>
      <c r="G5" s="4" t="s">
        <v>0</v>
      </c>
      <c r="H5" s="7" t="s">
        <v>286</v>
      </c>
      <c r="I5" s="13" t="s">
        <v>152</v>
      </c>
      <c r="J5" s="13" t="s">
        <v>151</v>
      </c>
      <c r="K5" s="13" t="s">
        <v>150</v>
      </c>
      <c r="L5" s="13" t="s">
        <v>149</v>
      </c>
      <c r="M5" s="7" t="s">
        <v>68</v>
      </c>
      <c r="N5" s="7" t="s">
        <v>67</v>
      </c>
      <c r="O5" s="7" t="s">
        <v>66</v>
      </c>
      <c r="P5" s="7" t="s">
        <v>65</v>
      </c>
      <c r="Q5" s="3" t="s">
        <v>64</v>
      </c>
    </row>
    <row r="6" spans="1:17" ht="37.75" customHeight="1">
      <c r="A6" s="3">
        <v>21</v>
      </c>
      <c r="B6" s="5" t="s">
        <v>285</v>
      </c>
      <c r="C6" s="6" t="s">
        <v>284</v>
      </c>
      <c r="D6" s="5" t="s">
        <v>283</v>
      </c>
      <c r="E6" s="5" t="s">
        <v>282</v>
      </c>
      <c r="F6" s="5" t="s">
        <v>281</v>
      </c>
      <c r="G6" s="5" t="s">
        <v>280</v>
      </c>
      <c r="H6" s="5" t="s">
        <v>279</v>
      </c>
      <c r="I6" s="12" t="s">
        <v>148</v>
      </c>
      <c r="J6" s="11" t="s">
        <v>147</v>
      </c>
      <c r="K6" s="11" t="s">
        <v>146</v>
      </c>
      <c r="L6" s="11" t="s">
        <v>145</v>
      </c>
      <c r="M6" s="6" t="s">
        <v>63</v>
      </c>
      <c r="N6" s="5" t="s">
        <v>62</v>
      </c>
      <c r="O6" s="5" t="s">
        <v>61</v>
      </c>
      <c r="P6" s="5" t="s">
        <v>60</v>
      </c>
      <c r="Q6" s="3">
        <v>21</v>
      </c>
    </row>
    <row r="7" spans="1:17" ht="49" customHeight="1">
      <c r="A7" s="3">
        <v>20</v>
      </c>
      <c r="B7" s="5" t="s">
        <v>278</v>
      </c>
      <c r="C7" s="6" t="s">
        <v>277</v>
      </c>
      <c r="D7" s="5" t="s">
        <v>276</v>
      </c>
      <c r="E7" s="6" t="s">
        <v>275</v>
      </c>
      <c r="F7" s="5" t="s">
        <v>274</v>
      </c>
      <c r="G7" s="5" t="s">
        <v>273</v>
      </c>
      <c r="H7" s="5" t="s">
        <v>272</v>
      </c>
      <c r="I7" s="12" t="s">
        <v>144</v>
      </c>
      <c r="J7" s="11" t="s">
        <v>143</v>
      </c>
      <c r="K7" s="11" t="s">
        <v>142</v>
      </c>
      <c r="L7" s="11" t="s">
        <v>141</v>
      </c>
      <c r="M7" s="6" t="s">
        <v>59</v>
      </c>
      <c r="N7" s="5" t="s">
        <v>58</v>
      </c>
      <c r="O7" s="5" t="s">
        <v>57</v>
      </c>
      <c r="P7" s="5" t="s">
        <v>56</v>
      </c>
      <c r="Q7" s="3">
        <v>20</v>
      </c>
    </row>
    <row r="8" spans="1:17" ht="60.25" customHeight="1">
      <c r="A8" s="3">
        <v>19</v>
      </c>
      <c r="B8" s="5" t="s">
        <v>271</v>
      </c>
      <c r="C8" s="6" t="s">
        <v>270</v>
      </c>
      <c r="D8" s="5" t="s">
        <v>269</v>
      </c>
      <c r="E8" s="6" t="s">
        <v>268</v>
      </c>
      <c r="F8" s="5" t="s">
        <v>267</v>
      </c>
      <c r="G8" s="5" t="s">
        <v>266</v>
      </c>
      <c r="H8" s="5" t="s">
        <v>265</v>
      </c>
      <c r="I8" s="12" t="s">
        <v>140</v>
      </c>
      <c r="J8" s="11" t="s">
        <v>139</v>
      </c>
      <c r="K8" s="11" t="s">
        <v>138</v>
      </c>
      <c r="L8" s="11" t="s">
        <v>137</v>
      </c>
      <c r="M8" s="6" t="s">
        <v>55</v>
      </c>
      <c r="N8" s="5" t="s">
        <v>54</v>
      </c>
      <c r="O8" s="6" t="s">
        <v>53</v>
      </c>
      <c r="P8" s="5" t="s">
        <v>52</v>
      </c>
      <c r="Q8" s="3">
        <v>19</v>
      </c>
    </row>
    <row r="9" spans="1:17" ht="127.75" customHeight="1">
      <c r="A9" s="3">
        <v>18</v>
      </c>
      <c r="B9" s="5" t="s">
        <v>264</v>
      </c>
      <c r="C9" s="6" t="s">
        <v>263</v>
      </c>
      <c r="D9" s="5" t="s">
        <v>262</v>
      </c>
      <c r="E9" s="5" t="s">
        <v>261</v>
      </c>
      <c r="F9" s="5" t="s">
        <v>260</v>
      </c>
      <c r="G9" s="5" t="s">
        <v>259</v>
      </c>
      <c r="H9" s="5" t="s">
        <v>258</v>
      </c>
      <c r="I9" s="12" t="s">
        <v>136</v>
      </c>
      <c r="J9" s="11" t="s">
        <v>135</v>
      </c>
      <c r="K9" s="11" t="s">
        <v>134</v>
      </c>
      <c r="L9" s="11" t="s">
        <v>133</v>
      </c>
      <c r="M9" s="6" t="s">
        <v>51</v>
      </c>
      <c r="N9" s="6" t="s">
        <v>50</v>
      </c>
      <c r="O9" s="6" t="s">
        <v>49</v>
      </c>
      <c r="P9" s="5" t="s">
        <v>48</v>
      </c>
      <c r="Q9" s="3">
        <v>18</v>
      </c>
    </row>
    <row r="10" spans="1:17" ht="116.5" customHeight="1">
      <c r="A10" s="3">
        <v>17</v>
      </c>
      <c r="B10" s="5" t="s">
        <v>257</v>
      </c>
      <c r="C10" s="6" t="s">
        <v>256</v>
      </c>
      <c r="D10" s="5" t="s">
        <v>255</v>
      </c>
      <c r="E10" s="6" t="s">
        <v>254</v>
      </c>
      <c r="F10" s="6" t="s">
        <v>253</v>
      </c>
      <c r="G10" s="5" t="s">
        <v>252</v>
      </c>
      <c r="H10" s="5" t="s">
        <v>251</v>
      </c>
      <c r="I10" s="12" t="s">
        <v>132</v>
      </c>
      <c r="J10" s="11" t="s">
        <v>131</v>
      </c>
      <c r="K10" s="11" t="s">
        <v>130</v>
      </c>
      <c r="L10" s="11" t="s">
        <v>129</v>
      </c>
      <c r="M10" s="6" t="s">
        <v>47</v>
      </c>
      <c r="N10" s="6" t="s">
        <v>46</v>
      </c>
      <c r="O10" s="6" t="s">
        <v>45</v>
      </c>
      <c r="P10" s="5" t="s">
        <v>44</v>
      </c>
      <c r="Q10" s="3">
        <v>17</v>
      </c>
    </row>
    <row r="11" spans="1:17" ht="105.25" customHeight="1">
      <c r="A11" s="3">
        <v>16</v>
      </c>
      <c r="B11" s="5" t="s">
        <v>250</v>
      </c>
      <c r="C11" s="5" t="s">
        <v>249</v>
      </c>
      <c r="D11" s="5" t="s">
        <v>248</v>
      </c>
      <c r="E11" s="6" t="s">
        <v>247</v>
      </c>
      <c r="F11" s="6" t="s">
        <v>246</v>
      </c>
      <c r="G11" s="5" t="s">
        <v>245</v>
      </c>
      <c r="H11" s="5" t="s">
        <v>244</v>
      </c>
      <c r="I11" s="12" t="s">
        <v>128</v>
      </c>
      <c r="J11" s="11" t="s">
        <v>127</v>
      </c>
      <c r="K11" s="11" t="s">
        <v>126</v>
      </c>
      <c r="L11" s="11" t="s">
        <v>125</v>
      </c>
      <c r="M11" s="6" t="s">
        <v>43</v>
      </c>
      <c r="N11" s="6" t="s">
        <v>42</v>
      </c>
      <c r="O11" s="5" t="s">
        <v>41</v>
      </c>
      <c r="P11" s="5" t="s">
        <v>40</v>
      </c>
      <c r="Q11" s="3">
        <v>16</v>
      </c>
    </row>
    <row r="12" spans="1:17" ht="150.25" customHeight="1">
      <c r="A12" s="3">
        <v>15</v>
      </c>
      <c r="B12" s="5" t="s">
        <v>243</v>
      </c>
      <c r="C12" s="5" t="s">
        <v>242</v>
      </c>
      <c r="D12" s="6" t="s">
        <v>241</v>
      </c>
      <c r="E12" s="6" t="s">
        <v>240</v>
      </c>
      <c r="F12" s="6" t="s">
        <v>239</v>
      </c>
      <c r="G12" s="5" t="s">
        <v>238</v>
      </c>
      <c r="H12" s="4" t="s">
        <v>0</v>
      </c>
      <c r="I12" s="12" t="s">
        <v>124</v>
      </c>
      <c r="J12" s="11" t="s">
        <v>123</v>
      </c>
      <c r="K12" s="11" t="s">
        <v>122</v>
      </c>
      <c r="L12" s="10" t="s">
        <v>0</v>
      </c>
      <c r="M12" s="6" t="s">
        <v>39</v>
      </c>
      <c r="N12" s="6" t="s">
        <v>38</v>
      </c>
      <c r="O12" s="5" t="s">
        <v>37</v>
      </c>
      <c r="P12" s="4" t="s">
        <v>0</v>
      </c>
      <c r="Q12" s="3">
        <v>15</v>
      </c>
    </row>
    <row r="13" spans="1:17" ht="184" customHeight="1">
      <c r="A13" s="3">
        <v>14</v>
      </c>
      <c r="B13" s="5" t="s">
        <v>237</v>
      </c>
      <c r="C13" s="6" t="s">
        <v>236</v>
      </c>
      <c r="D13" s="6" t="s">
        <v>235</v>
      </c>
      <c r="E13" s="6" t="s">
        <v>234</v>
      </c>
      <c r="F13" s="6" t="s">
        <v>233</v>
      </c>
      <c r="G13" s="5" t="s">
        <v>232</v>
      </c>
      <c r="H13" s="4" t="s">
        <v>0</v>
      </c>
      <c r="I13" s="12" t="s">
        <v>121</v>
      </c>
      <c r="J13" s="11" t="s">
        <v>120</v>
      </c>
      <c r="K13" s="11" t="s">
        <v>119</v>
      </c>
      <c r="L13" s="10" t="s">
        <v>0</v>
      </c>
      <c r="M13" s="6" t="s">
        <v>36</v>
      </c>
      <c r="N13" s="5" t="s">
        <v>35</v>
      </c>
      <c r="O13" s="5" t="s">
        <v>34</v>
      </c>
      <c r="P13" s="4" t="s">
        <v>0</v>
      </c>
      <c r="Q13" s="3">
        <v>14</v>
      </c>
    </row>
    <row r="14" spans="1:17" ht="139" customHeight="1">
      <c r="A14" s="3">
        <v>13</v>
      </c>
      <c r="B14" s="5" t="s">
        <v>231</v>
      </c>
      <c r="C14" s="6" t="s">
        <v>230</v>
      </c>
      <c r="D14" s="6" t="s">
        <v>229</v>
      </c>
      <c r="E14" s="6" t="s">
        <v>228</v>
      </c>
      <c r="F14" s="6" t="s">
        <v>227</v>
      </c>
      <c r="G14" s="6" t="s">
        <v>226</v>
      </c>
      <c r="H14" s="4" t="s">
        <v>0</v>
      </c>
      <c r="I14" s="12" t="s">
        <v>118</v>
      </c>
      <c r="J14" s="11" t="s">
        <v>117</v>
      </c>
      <c r="K14" s="11" t="s">
        <v>116</v>
      </c>
      <c r="L14" s="10" t="s">
        <v>0</v>
      </c>
      <c r="M14" s="6" t="s">
        <v>33</v>
      </c>
      <c r="N14" s="6" t="s">
        <v>32</v>
      </c>
      <c r="O14" s="6" t="s">
        <v>31</v>
      </c>
      <c r="P14" s="4" t="s">
        <v>0</v>
      </c>
      <c r="Q14" s="3">
        <v>13</v>
      </c>
    </row>
    <row r="15" spans="1:17" ht="82.75" customHeight="1">
      <c r="A15" s="3">
        <v>12</v>
      </c>
      <c r="B15" s="5" t="s">
        <v>225</v>
      </c>
      <c r="C15" s="6" t="s">
        <v>224</v>
      </c>
      <c r="D15" s="6" t="s">
        <v>223</v>
      </c>
      <c r="E15" s="6" t="s">
        <v>222</v>
      </c>
      <c r="F15" s="6" t="s">
        <v>221</v>
      </c>
      <c r="G15" s="6" t="s">
        <v>220</v>
      </c>
      <c r="H15" s="4" t="s">
        <v>0</v>
      </c>
      <c r="I15" s="12" t="s">
        <v>115</v>
      </c>
      <c r="J15" s="11" t="s">
        <v>114</v>
      </c>
      <c r="K15" s="11" t="s">
        <v>113</v>
      </c>
      <c r="L15" s="10" t="s">
        <v>0</v>
      </c>
      <c r="M15" s="6" t="s">
        <v>30</v>
      </c>
      <c r="N15" s="6" t="s">
        <v>29</v>
      </c>
      <c r="O15" s="6" t="s">
        <v>28</v>
      </c>
      <c r="P15" s="4" t="s">
        <v>0</v>
      </c>
      <c r="Q15" s="3">
        <v>12</v>
      </c>
    </row>
    <row r="16" spans="1:17" ht="49" customHeight="1">
      <c r="A16" s="3">
        <v>11</v>
      </c>
      <c r="B16" s="5" t="s">
        <v>219</v>
      </c>
      <c r="C16" s="5" t="s">
        <v>218</v>
      </c>
      <c r="D16" s="6" t="s">
        <v>217</v>
      </c>
      <c r="E16" s="6" t="s">
        <v>216</v>
      </c>
      <c r="F16" s="6" t="s">
        <v>215</v>
      </c>
      <c r="G16" s="6" t="s">
        <v>214</v>
      </c>
      <c r="H16" s="4" t="s">
        <v>0</v>
      </c>
      <c r="I16" s="12" t="s">
        <v>112</v>
      </c>
      <c r="J16" s="11" t="s">
        <v>111</v>
      </c>
      <c r="K16" s="11" t="s">
        <v>110</v>
      </c>
      <c r="L16" s="10" t="s">
        <v>0</v>
      </c>
      <c r="M16" s="6" t="s">
        <v>27</v>
      </c>
      <c r="N16" s="6" t="s">
        <v>26</v>
      </c>
      <c r="O16" s="6" t="s">
        <v>25</v>
      </c>
      <c r="P16" s="4" t="s">
        <v>0</v>
      </c>
      <c r="Q16" s="3">
        <v>11</v>
      </c>
    </row>
    <row r="17" spans="1:17" ht="37.75" customHeight="1">
      <c r="A17" s="3">
        <v>10</v>
      </c>
      <c r="B17" s="5" t="s">
        <v>213</v>
      </c>
      <c r="C17" s="5" t="s">
        <v>212</v>
      </c>
      <c r="D17" s="6" t="s">
        <v>211</v>
      </c>
      <c r="E17" s="6" t="s">
        <v>210</v>
      </c>
      <c r="F17" s="6" t="s">
        <v>209</v>
      </c>
      <c r="G17" s="6" t="s">
        <v>208</v>
      </c>
      <c r="H17" s="4" t="s">
        <v>0</v>
      </c>
      <c r="I17" s="12" t="s">
        <v>109</v>
      </c>
      <c r="J17" s="11" t="s">
        <v>108</v>
      </c>
      <c r="K17" s="11" t="s">
        <v>107</v>
      </c>
      <c r="L17" s="10" t="s">
        <v>0</v>
      </c>
      <c r="M17" s="6" t="s">
        <v>24</v>
      </c>
      <c r="N17" s="5" t="s">
        <v>23</v>
      </c>
      <c r="O17" s="5" t="s">
        <v>22</v>
      </c>
      <c r="P17" s="4" t="s">
        <v>0</v>
      </c>
      <c r="Q17" s="3">
        <v>10</v>
      </c>
    </row>
    <row r="18" spans="1:17" ht="29.15" customHeight="1">
      <c r="A18" s="3">
        <v>9</v>
      </c>
      <c r="B18" s="5" t="s">
        <v>207</v>
      </c>
      <c r="C18" s="5" t="s">
        <v>206</v>
      </c>
      <c r="D18" s="5" t="s">
        <v>205</v>
      </c>
      <c r="E18" s="5" t="s">
        <v>204</v>
      </c>
      <c r="F18" s="5" t="s">
        <v>203</v>
      </c>
      <c r="G18" s="5" t="s">
        <v>202</v>
      </c>
      <c r="H18" s="4" t="s">
        <v>0</v>
      </c>
      <c r="I18" s="12" t="s">
        <v>106</v>
      </c>
      <c r="J18" s="11" t="s">
        <v>105</v>
      </c>
      <c r="K18" s="11" t="s">
        <v>104</v>
      </c>
      <c r="L18" s="10" t="s">
        <v>0</v>
      </c>
      <c r="M18" s="5" t="s">
        <v>21</v>
      </c>
      <c r="N18" s="5" t="s">
        <v>20</v>
      </c>
      <c r="O18" s="5" t="s">
        <v>19</v>
      </c>
      <c r="P18" s="4" t="s">
        <v>0</v>
      </c>
      <c r="Q18" s="3">
        <v>9</v>
      </c>
    </row>
    <row r="19" spans="1:17" ht="29.15" customHeight="1">
      <c r="A19" s="3">
        <v>8</v>
      </c>
      <c r="B19" s="5" t="s">
        <v>201</v>
      </c>
      <c r="C19" s="5" t="s">
        <v>200</v>
      </c>
      <c r="D19" s="5" t="s">
        <v>199</v>
      </c>
      <c r="E19" s="5" t="s">
        <v>198</v>
      </c>
      <c r="F19" s="5" t="s">
        <v>197</v>
      </c>
      <c r="G19" s="5" t="s">
        <v>196</v>
      </c>
      <c r="H19" s="4" t="s">
        <v>0</v>
      </c>
      <c r="I19" s="12" t="s">
        <v>103</v>
      </c>
      <c r="J19" s="11" t="s">
        <v>102</v>
      </c>
      <c r="K19" s="11" t="s">
        <v>101</v>
      </c>
      <c r="L19" s="10" t="s">
        <v>0</v>
      </c>
      <c r="M19" s="5" t="s">
        <v>18</v>
      </c>
      <c r="N19" s="5" t="s">
        <v>17</v>
      </c>
      <c r="O19" s="5" t="s">
        <v>16</v>
      </c>
      <c r="P19" s="4" t="s">
        <v>0</v>
      </c>
      <c r="Q19" s="3">
        <v>8</v>
      </c>
    </row>
    <row r="20" spans="1:17" ht="29.15" customHeight="1">
      <c r="A20" s="3">
        <v>7</v>
      </c>
      <c r="B20" s="5" t="s">
        <v>195</v>
      </c>
      <c r="C20" s="5" t="s">
        <v>194</v>
      </c>
      <c r="D20" s="5" t="s">
        <v>193</v>
      </c>
      <c r="E20" s="5" t="s">
        <v>192</v>
      </c>
      <c r="F20" s="5" t="s">
        <v>191</v>
      </c>
      <c r="G20" s="5" t="s">
        <v>190</v>
      </c>
      <c r="H20" s="4" t="s">
        <v>0</v>
      </c>
      <c r="I20" s="11" t="s">
        <v>100</v>
      </c>
      <c r="J20" s="11" t="s">
        <v>99</v>
      </c>
      <c r="K20" s="11" t="s">
        <v>98</v>
      </c>
      <c r="L20" s="10" t="s">
        <v>0</v>
      </c>
      <c r="M20" s="5" t="s">
        <v>15</v>
      </c>
      <c r="N20" s="5" t="s">
        <v>14</v>
      </c>
      <c r="O20" s="5" t="s">
        <v>13</v>
      </c>
      <c r="P20" s="4" t="s">
        <v>0</v>
      </c>
      <c r="Q20" s="3">
        <v>7</v>
      </c>
    </row>
    <row r="21" spans="1:17" ht="29.15" customHeight="1">
      <c r="A21" s="3">
        <v>6</v>
      </c>
      <c r="B21" s="5" t="s">
        <v>189</v>
      </c>
      <c r="C21" s="5" t="s">
        <v>188</v>
      </c>
      <c r="D21" s="5" t="s">
        <v>187</v>
      </c>
      <c r="E21" s="5" t="s">
        <v>186</v>
      </c>
      <c r="F21" s="5" t="s">
        <v>185</v>
      </c>
      <c r="G21" s="5" t="s">
        <v>184</v>
      </c>
      <c r="H21" s="4" t="s">
        <v>0</v>
      </c>
      <c r="I21" s="11" t="s">
        <v>97</v>
      </c>
      <c r="J21" s="11" t="s">
        <v>96</v>
      </c>
      <c r="K21" s="11" t="s">
        <v>95</v>
      </c>
      <c r="L21" s="10" t="s">
        <v>0</v>
      </c>
      <c r="M21" s="5" t="s">
        <v>12</v>
      </c>
      <c r="N21" s="5" t="s">
        <v>11</v>
      </c>
      <c r="O21" s="5" t="s">
        <v>10</v>
      </c>
      <c r="P21" s="4" t="s">
        <v>0</v>
      </c>
      <c r="Q21" s="3">
        <v>6</v>
      </c>
    </row>
    <row r="22" spans="1:17" ht="29.15" customHeight="1">
      <c r="A22" s="3">
        <v>5</v>
      </c>
      <c r="B22" s="5" t="s">
        <v>183</v>
      </c>
      <c r="C22" s="5" t="s">
        <v>182</v>
      </c>
      <c r="D22" s="5" t="s">
        <v>181</v>
      </c>
      <c r="E22" s="5" t="s">
        <v>180</v>
      </c>
      <c r="F22" s="5" t="s">
        <v>179</v>
      </c>
      <c r="G22" s="5" t="s">
        <v>178</v>
      </c>
      <c r="H22" s="4" t="s">
        <v>0</v>
      </c>
      <c r="I22" s="11" t="s">
        <v>94</v>
      </c>
      <c r="J22" s="11" t="s">
        <v>93</v>
      </c>
      <c r="K22" s="11" t="s">
        <v>92</v>
      </c>
      <c r="L22" s="10" t="s">
        <v>0</v>
      </c>
      <c r="M22" s="5" t="s">
        <v>9</v>
      </c>
      <c r="N22" s="5" t="s">
        <v>8</v>
      </c>
      <c r="O22" s="5" t="s">
        <v>7</v>
      </c>
      <c r="P22" s="4" t="s">
        <v>0</v>
      </c>
      <c r="Q22" s="3">
        <v>5</v>
      </c>
    </row>
    <row r="23" spans="1:17" ht="29.15" customHeight="1">
      <c r="A23" s="3">
        <v>4</v>
      </c>
      <c r="B23" s="5" t="s">
        <v>177</v>
      </c>
      <c r="C23" s="5" t="s">
        <v>176</v>
      </c>
      <c r="D23" s="5" t="s">
        <v>175</v>
      </c>
      <c r="E23" s="5" t="s">
        <v>174</v>
      </c>
      <c r="F23" s="5" t="s">
        <v>173</v>
      </c>
      <c r="G23" s="5" t="s">
        <v>172</v>
      </c>
      <c r="H23" s="4" t="s">
        <v>0</v>
      </c>
      <c r="I23" s="11" t="s">
        <v>91</v>
      </c>
      <c r="J23" s="11" t="s">
        <v>90</v>
      </c>
      <c r="K23" s="11" t="s">
        <v>89</v>
      </c>
      <c r="L23" s="10" t="s">
        <v>0</v>
      </c>
      <c r="M23" s="5" t="s">
        <v>6</v>
      </c>
      <c r="N23" s="5" t="s">
        <v>5</v>
      </c>
      <c r="O23" s="5" t="s">
        <v>4</v>
      </c>
      <c r="P23" s="4" t="s">
        <v>0</v>
      </c>
      <c r="Q23" s="3">
        <v>4</v>
      </c>
    </row>
    <row r="24" spans="1:17" ht="29.15" customHeight="1">
      <c r="A24" s="3">
        <v>3</v>
      </c>
      <c r="B24" s="5" t="s">
        <v>171</v>
      </c>
      <c r="C24" s="5" t="s">
        <v>170</v>
      </c>
      <c r="D24" s="5" t="s">
        <v>169</v>
      </c>
      <c r="E24" s="5" t="s">
        <v>168</v>
      </c>
      <c r="F24" s="5" t="s">
        <v>167</v>
      </c>
      <c r="G24" s="5" t="s">
        <v>166</v>
      </c>
      <c r="H24" s="4" t="s">
        <v>0</v>
      </c>
      <c r="I24" s="11" t="s">
        <v>88</v>
      </c>
      <c r="J24" s="11" t="s">
        <v>87</v>
      </c>
      <c r="K24" s="11" t="s">
        <v>86</v>
      </c>
      <c r="L24" s="10" t="s">
        <v>0</v>
      </c>
      <c r="M24" s="5" t="s">
        <v>3</v>
      </c>
      <c r="N24" s="5" t="s">
        <v>2</v>
      </c>
      <c r="O24" s="5" t="s">
        <v>1</v>
      </c>
      <c r="P24" s="4" t="s">
        <v>0</v>
      </c>
      <c r="Q24" s="3">
        <v>3</v>
      </c>
    </row>
  </sheetData>
  <mergeCells count="3">
    <mergeCell ref="B1:H1"/>
    <mergeCell ref="I1:L1"/>
    <mergeCell ref="M1:P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DC47B-19C5-4E55-A73B-5BB77A2F941B}">
  <dimension ref="A1:I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0.54296875" style="1" customWidth="1"/>
    <col min="3" max="3" width="34.7265625" style="1" customWidth="1"/>
    <col min="4" max="4" width="32.81640625" style="1" customWidth="1"/>
    <col min="5" max="5" width="35.453125" style="1" customWidth="1"/>
    <col min="6" max="6" width="30.54296875" style="1" customWidth="1"/>
    <col min="7" max="7" width="29.453125" style="1" customWidth="1"/>
    <col min="8" max="8" width="37" style="1" customWidth="1"/>
    <col min="9" max="9" width="14.26953125" style="2" customWidth="1"/>
    <col min="10" max="16384" width="8" style="1" hidden="1"/>
  </cols>
  <sheetData>
    <row r="1" spans="1:9" s="8" customFormat="1" ht="56.25" customHeight="1">
      <c r="A1" s="3" t="s">
        <v>84</v>
      </c>
      <c r="B1" s="27" t="s">
        <v>308</v>
      </c>
      <c r="C1" s="28"/>
      <c r="D1" s="28"/>
      <c r="E1" s="28"/>
      <c r="F1" s="28"/>
      <c r="G1" s="28"/>
      <c r="H1" s="29"/>
      <c r="I1" s="3" t="s">
        <v>84</v>
      </c>
    </row>
    <row r="2" spans="1:9" s="8" customFormat="1" ht="56.25" customHeight="1">
      <c r="A2" s="3" t="s">
        <v>79</v>
      </c>
      <c r="B2" s="9" t="s">
        <v>307</v>
      </c>
      <c r="C2" s="9" t="s">
        <v>306</v>
      </c>
      <c r="D2" s="9" t="s">
        <v>305</v>
      </c>
      <c r="E2" s="9" t="s">
        <v>304</v>
      </c>
      <c r="F2" s="9" t="s">
        <v>303</v>
      </c>
      <c r="G2" s="9" t="s">
        <v>302</v>
      </c>
      <c r="H2" s="9" t="s">
        <v>301</v>
      </c>
      <c r="I2" s="3" t="s">
        <v>79</v>
      </c>
    </row>
    <row r="3" spans="1:9" ht="21.25" customHeight="1">
      <c r="A3" s="3" t="s">
        <v>74</v>
      </c>
      <c r="B3" s="7" t="s">
        <v>300</v>
      </c>
      <c r="C3" s="7" t="s">
        <v>299</v>
      </c>
      <c r="D3" s="7" t="s">
        <v>298</v>
      </c>
      <c r="E3" s="7" t="s">
        <v>297</v>
      </c>
      <c r="F3" s="4" t="s">
        <v>0</v>
      </c>
      <c r="G3" s="4" t="s">
        <v>0</v>
      </c>
      <c r="H3" s="7" t="s">
        <v>296</v>
      </c>
      <c r="I3" s="3" t="s">
        <v>74</v>
      </c>
    </row>
    <row r="4" spans="1:9" ht="21.25" customHeight="1">
      <c r="A4" s="3" t="s">
        <v>69</v>
      </c>
      <c r="B4" s="7" t="s">
        <v>295</v>
      </c>
      <c r="C4" s="7" t="s">
        <v>294</v>
      </c>
      <c r="D4" s="7" t="s">
        <v>293</v>
      </c>
      <c r="E4" s="7" t="s">
        <v>292</v>
      </c>
      <c r="F4" s="4" t="s">
        <v>0</v>
      </c>
      <c r="G4" s="4" t="s">
        <v>0</v>
      </c>
      <c r="H4" s="7" t="s">
        <v>291</v>
      </c>
      <c r="I4" s="3" t="s">
        <v>69</v>
      </c>
    </row>
    <row r="5" spans="1:9" ht="21.25" customHeight="1">
      <c r="A5" s="3" t="s">
        <v>64</v>
      </c>
      <c r="B5" s="7" t="s">
        <v>290</v>
      </c>
      <c r="C5" s="7" t="s">
        <v>289</v>
      </c>
      <c r="D5" s="7" t="s">
        <v>288</v>
      </c>
      <c r="E5" s="7" t="s">
        <v>287</v>
      </c>
      <c r="F5" s="4" t="s">
        <v>0</v>
      </c>
      <c r="G5" s="4" t="s">
        <v>0</v>
      </c>
      <c r="H5" s="7" t="s">
        <v>286</v>
      </c>
      <c r="I5" s="3" t="s">
        <v>64</v>
      </c>
    </row>
    <row r="6" spans="1:9" ht="32.5" customHeight="1">
      <c r="A6" s="3">
        <v>21</v>
      </c>
      <c r="B6" s="5" t="s">
        <v>285</v>
      </c>
      <c r="C6" s="6" t="s">
        <v>284</v>
      </c>
      <c r="D6" s="5" t="s">
        <v>283</v>
      </c>
      <c r="E6" s="5" t="s">
        <v>282</v>
      </c>
      <c r="F6" s="5" t="s">
        <v>281</v>
      </c>
      <c r="G6" s="5" t="s">
        <v>280</v>
      </c>
      <c r="H6" s="5" t="s">
        <v>279</v>
      </c>
      <c r="I6" s="3">
        <v>21</v>
      </c>
    </row>
    <row r="7" spans="1:9" ht="32.5" customHeight="1">
      <c r="A7" s="3">
        <v>20</v>
      </c>
      <c r="B7" s="5" t="s">
        <v>278</v>
      </c>
      <c r="C7" s="6" t="s">
        <v>277</v>
      </c>
      <c r="D7" s="5" t="s">
        <v>276</v>
      </c>
      <c r="E7" s="6" t="s">
        <v>275</v>
      </c>
      <c r="F7" s="5" t="s">
        <v>274</v>
      </c>
      <c r="G7" s="5" t="s">
        <v>273</v>
      </c>
      <c r="H7" s="5" t="s">
        <v>272</v>
      </c>
      <c r="I7" s="3">
        <v>20</v>
      </c>
    </row>
    <row r="8" spans="1:9" ht="43.75" customHeight="1">
      <c r="A8" s="3">
        <v>19</v>
      </c>
      <c r="B8" s="5" t="s">
        <v>271</v>
      </c>
      <c r="C8" s="6" t="s">
        <v>270</v>
      </c>
      <c r="D8" s="5" t="s">
        <v>269</v>
      </c>
      <c r="E8" s="6" t="s">
        <v>268</v>
      </c>
      <c r="F8" s="5" t="s">
        <v>267</v>
      </c>
      <c r="G8" s="5" t="s">
        <v>266</v>
      </c>
      <c r="H8" s="5" t="s">
        <v>265</v>
      </c>
      <c r="I8" s="3">
        <v>19</v>
      </c>
    </row>
    <row r="9" spans="1:9" ht="32.5" customHeight="1">
      <c r="A9" s="3">
        <v>18</v>
      </c>
      <c r="B9" s="5" t="s">
        <v>264</v>
      </c>
      <c r="C9" s="6" t="s">
        <v>263</v>
      </c>
      <c r="D9" s="5" t="s">
        <v>262</v>
      </c>
      <c r="E9" s="5" t="s">
        <v>261</v>
      </c>
      <c r="F9" s="5" t="s">
        <v>260</v>
      </c>
      <c r="G9" s="5" t="s">
        <v>259</v>
      </c>
      <c r="H9" s="5" t="s">
        <v>258</v>
      </c>
      <c r="I9" s="3">
        <v>18</v>
      </c>
    </row>
    <row r="10" spans="1:9" ht="43.75" customHeight="1">
      <c r="A10" s="3">
        <v>17</v>
      </c>
      <c r="B10" s="5" t="s">
        <v>257</v>
      </c>
      <c r="C10" s="6" t="s">
        <v>256</v>
      </c>
      <c r="D10" s="5" t="s">
        <v>255</v>
      </c>
      <c r="E10" s="6" t="s">
        <v>254</v>
      </c>
      <c r="F10" s="6" t="s">
        <v>253</v>
      </c>
      <c r="G10" s="5" t="s">
        <v>252</v>
      </c>
      <c r="H10" s="5" t="s">
        <v>251</v>
      </c>
      <c r="I10" s="3">
        <v>17</v>
      </c>
    </row>
    <row r="11" spans="1:9" ht="43.75" customHeight="1">
      <c r="A11" s="3">
        <v>16</v>
      </c>
      <c r="B11" s="5" t="s">
        <v>250</v>
      </c>
      <c r="C11" s="5" t="s">
        <v>249</v>
      </c>
      <c r="D11" s="5" t="s">
        <v>248</v>
      </c>
      <c r="E11" s="6" t="s">
        <v>247</v>
      </c>
      <c r="F11" s="6" t="s">
        <v>246</v>
      </c>
      <c r="G11" s="5" t="s">
        <v>245</v>
      </c>
      <c r="H11" s="5" t="s">
        <v>244</v>
      </c>
      <c r="I11" s="3">
        <v>16</v>
      </c>
    </row>
    <row r="12" spans="1:9" ht="43.75" customHeight="1">
      <c r="A12" s="3">
        <v>15</v>
      </c>
      <c r="B12" s="5" t="s">
        <v>243</v>
      </c>
      <c r="C12" s="5" t="s">
        <v>242</v>
      </c>
      <c r="D12" s="6" t="s">
        <v>241</v>
      </c>
      <c r="E12" s="6" t="s">
        <v>240</v>
      </c>
      <c r="F12" s="6" t="s">
        <v>239</v>
      </c>
      <c r="G12" s="5" t="s">
        <v>238</v>
      </c>
      <c r="H12" s="4" t="s">
        <v>0</v>
      </c>
      <c r="I12" s="3">
        <v>15</v>
      </c>
    </row>
    <row r="13" spans="1:9" ht="43.75" customHeight="1">
      <c r="A13" s="3">
        <v>14</v>
      </c>
      <c r="B13" s="5" t="s">
        <v>237</v>
      </c>
      <c r="C13" s="6" t="s">
        <v>236</v>
      </c>
      <c r="D13" s="6" t="s">
        <v>235</v>
      </c>
      <c r="E13" s="6" t="s">
        <v>234</v>
      </c>
      <c r="F13" s="6" t="s">
        <v>233</v>
      </c>
      <c r="G13" s="5" t="s">
        <v>232</v>
      </c>
      <c r="H13" s="4" t="s">
        <v>0</v>
      </c>
      <c r="I13" s="3">
        <v>14</v>
      </c>
    </row>
    <row r="14" spans="1:9" ht="43.75" customHeight="1">
      <c r="A14" s="3">
        <v>13</v>
      </c>
      <c r="B14" s="5" t="s">
        <v>231</v>
      </c>
      <c r="C14" s="6" t="s">
        <v>230</v>
      </c>
      <c r="D14" s="6" t="s">
        <v>229</v>
      </c>
      <c r="E14" s="6" t="s">
        <v>228</v>
      </c>
      <c r="F14" s="6" t="s">
        <v>227</v>
      </c>
      <c r="G14" s="6" t="s">
        <v>226</v>
      </c>
      <c r="H14" s="4" t="s">
        <v>0</v>
      </c>
      <c r="I14" s="3">
        <v>13</v>
      </c>
    </row>
    <row r="15" spans="1:9" ht="43.75" customHeight="1">
      <c r="A15" s="3">
        <v>12</v>
      </c>
      <c r="B15" s="5" t="s">
        <v>225</v>
      </c>
      <c r="C15" s="6" t="s">
        <v>224</v>
      </c>
      <c r="D15" s="6" t="s">
        <v>223</v>
      </c>
      <c r="E15" s="6" t="s">
        <v>222</v>
      </c>
      <c r="F15" s="6" t="s">
        <v>221</v>
      </c>
      <c r="G15" s="6" t="s">
        <v>220</v>
      </c>
      <c r="H15" s="4" t="s">
        <v>0</v>
      </c>
      <c r="I15" s="3">
        <v>12</v>
      </c>
    </row>
    <row r="16" spans="1:9" ht="43.75" customHeight="1">
      <c r="A16" s="3">
        <v>11</v>
      </c>
      <c r="B16" s="5" t="s">
        <v>219</v>
      </c>
      <c r="C16" s="5" t="s">
        <v>218</v>
      </c>
      <c r="D16" s="6" t="s">
        <v>217</v>
      </c>
      <c r="E16" s="6" t="s">
        <v>216</v>
      </c>
      <c r="F16" s="6" t="s">
        <v>215</v>
      </c>
      <c r="G16" s="6" t="s">
        <v>214</v>
      </c>
      <c r="H16" s="4" t="s">
        <v>0</v>
      </c>
      <c r="I16" s="3">
        <v>11</v>
      </c>
    </row>
    <row r="17" spans="1:9" ht="43.75" customHeight="1">
      <c r="A17" s="3">
        <v>10</v>
      </c>
      <c r="B17" s="5" t="s">
        <v>213</v>
      </c>
      <c r="C17" s="5" t="s">
        <v>212</v>
      </c>
      <c r="D17" s="6" t="s">
        <v>211</v>
      </c>
      <c r="E17" s="6" t="s">
        <v>210</v>
      </c>
      <c r="F17" s="6" t="s">
        <v>209</v>
      </c>
      <c r="G17" s="6" t="s">
        <v>208</v>
      </c>
      <c r="H17" s="4" t="s">
        <v>0</v>
      </c>
      <c r="I17" s="3">
        <v>10</v>
      </c>
    </row>
    <row r="18" spans="1:9" ht="21.25" customHeight="1">
      <c r="A18" s="3">
        <v>9</v>
      </c>
      <c r="B18" s="5" t="s">
        <v>207</v>
      </c>
      <c r="C18" s="5" t="s">
        <v>206</v>
      </c>
      <c r="D18" s="5" t="s">
        <v>205</v>
      </c>
      <c r="E18" s="5" t="s">
        <v>204</v>
      </c>
      <c r="F18" s="5" t="s">
        <v>203</v>
      </c>
      <c r="G18" s="5" t="s">
        <v>202</v>
      </c>
      <c r="H18" s="4" t="s">
        <v>0</v>
      </c>
      <c r="I18" s="3">
        <v>9</v>
      </c>
    </row>
    <row r="19" spans="1:9" ht="21.25" customHeight="1">
      <c r="A19" s="3">
        <v>8</v>
      </c>
      <c r="B19" s="5" t="s">
        <v>201</v>
      </c>
      <c r="C19" s="5" t="s">
        <v>200</v>
      </c>
      <c r="D19" s="5" t="s">
        <v>199</v>
      </c>
      <c r="E19" s="5" t="s">
        <v>198</v>
      </c>
      <c r="F19" s="5" t="s">
        <v>197</v>
      </c>
      <c r="G19" s="5" t="s">
        <v>196</v>
      </c>
      <c r="H19" s="4" t="s">
        <v>0</v>
      </c>
      <c r="I19" s="3">
        <v>8</v>
      </c>
    </row>
    <row r="20" spans="1:9" ht="21.25" customHeight="1">
      <c r="A20" s="3">
        <v>7</v>
      </c>
      <c r="B20" s="5" t="s">
        <v>195</v>
      </c>
      <c r="C20" s="5" t="s">
        <v>194</v>
      </c>
      <c r="D20" s="5" t="s">
        <v>193</v>
      </c>
      <c r="E20" s="5" t="s">
        <v>192</v>
      </c>
      <c r="F20" s="5" t="s">
        <v>191</v>
      </c>
      <c r="G20" s="5" t="s">
        <v>190</v>
      </c>
      <c r="H20" s="4" t="s">
        <v>0</v>
      </c>
      <c r="I20" s="3">
        <v>7</v>
      </c>
    </row>
    <row r="21" spans="1:9" ht="21.25" customHeight="1">
      <c r="A21" s="3">
        <v>6</v>
      </c>
      <c r="B21" s="5" t="s">
        <v>189</v>
      </c>
      <c r="C21" s="5" t="s">
        <v>188</v>
      </c>
      <c r="D21" s="5" t="s">
        <v>187</v>
      </c>
      <c r="E21" s="5" t="s">
        <v>186</v>
      </c>
      <c r="F21" s="5" t="s">
        <v>185</v>
      </c>
      <c r="G21" s="5" t="s">
        <v>184</v>
      </c>
      <c r="H21" s="4" t="s">
        <v>0</v>
      </c>
      <c r="I21" s="3">
        <v>6</v>
      </c>
    </row>
    <row r="22" spans="1:9" ht="21.25" customHeight="1">
      <c r="A22" s="3">
        <v>5</v>
      </c>
      <c r="B22" s="5" t="s">
        <v>183</v>
      </c>
      <c r="C22" s="5" t="s">
        <v>182</v>
      </c>
      <c r="D22" s="5" t="s">
        <v>181</v>
      </c>
      <c r="E22" s="5" t="s">
        <v>180</v>
      </c>
      <c r="F22" s="5" t="s">
        <v>179</v>
      </c>
      <c r="G22" s="5" t="s">
        <v>178</v>
      </c>
      <c r="H22" s="4" t="s">
        <v>0</v>
      </c>
      <c r="I22" s="3">
        <v>5</v>
      </c>
    </row>
    <row r="23" spans="1:9" ht="21.25" customHeight="1">
      <c r="A23" s="3">
        <v>4</v>
      </c>
      <c r="B23" s="5" t="s">
        <v>177</v>
      </c>
      <c r="C23" s="5" t="s">
        <v>176</v>
      </c>
      <c r="D23" s="5" t="s">
        <v>175</v>
      </c>
      <c r="E23" s="5" t="s">
        <v>174</v>
      </c>
      <c r="F23" s="5" t="s">
        <v>173</v>
      </c>
      <c r="G23" s="5" t="s">
        <v>172</v>
      </c>
      <c r="H23" s="4" t="s">
        <v>0</v>
      </c>
      <c r="I23" s="3">
        <v>4</v>
      </c>
    </row>
    <row r="24" spans="1:9" ht="21.25" customHeight="1">
      <c r="A24" s="3">
        <v>3</v>
      </c>
      <c r="B24" s="5" t="s">
        <v>171</v>
      </c>
      <c r="C24" s="5" t="s">
        <v>170</v>
      </c>
      <c r="D24" s="5" t="s">
        <v>169</v>
      </c>
      <c r="E24" s="5" t="s">
        <v>168</v>
      </c>
      <c r="F24" s="5" t="s">
        <v>167</v>
      </c>
      <c r="G24" s="5" t="s">
        <v>166</v>
      </c>
      <c r="H24" s="4" t="s">
        <v>0</v>
      </c>
      <c r="I24" s="3">
        <v>3</v>
      </c>
    </row>
  </sheetData>
  <mergeCells count="1">
    <mergeCell ref="B1:H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94399-6C64-4A2D-B703-DC43E8F1DF0F}">
  <dimension ref="A1:F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53.54296875" style="1" customWidth="1"/>
    <col min="3" max="3" width="47.453125" style="1" customWidth="1"/>
    <col min="4" max="4" width="28.453125" style="1" customWidth="1"/>
    <col min="5" max="5" width="44.26953125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84</v>
      </c>
      <c r="B1" s="30" t="s">
        <v>165</v>
      </c>
      <c r="C1" s="31"/>
      <c r="D1" s="31"/>
      <c r="E1" s="32"/>
      <c r="F1" s="3" t="s">
        <v>84</v>
      </c>
    </row>
    <row r="2" spans="1:6" s="8" customFormat="1" ht="56.25" customHeight="1">
      <c r="A2" s="3" t="s">
        <v>79</v>
      </c>
      <c r="B2" s="14" t="s">
        <v>164</v>
      </c>
      <c r="C2" s="14" t="s">
        <v>163</v>
      </c>
      <c r="D2" s="14" t="s">
        <v>162</v>
      </c>
      <c r="E2" s="14" t="s">
        <v>161</v>
      </c>
      <c r="F2" s="3" t="s">
        <v>79</v>
      </c>
    </row>
    <row r="3" spans="1:6" ht="21.25" customHeight="1">
      <c r="A3" s="3" t="s">
        <v>74</v>
      </c>
      <c r="B3" s="13" t="s">
        <v>160</v>
      </c>
      <c r="C3" s="13" t="s">
        <v>159</v>
      </c>
      <c r="D3" s="13" t="s">
        <v>158</v>
      </c>
      <c r="E3" s="13" t="s">
        <v>157</v>
      </c>
      <c r="F3" s="3" t="s">
        <v>74</v>
      </c>
    </row>
    <row r="4" spans="1:6" ht="21.25" customHeight="1">
      <c r="A4" s="3" t="s">
        <v>69</v>
      </c>
      <c r="B4" s="13" t="s">
        <v>156</v>
      </c>
      <c r="C4" s="13" t="s">
        <v>155</v>
      </c>
      <c r="D4" s="13" t="s">
        <v>154</v>
      </c>
      <c r="E4" s="13" t="s">
        <v>153</v>
      </c>
      <c r="F4" s="3" t="s">
        <v>69</v>
      </c>
    </row>
    <row r="5" spans="1:6" ht="21.25" customHeight="1">
      <c r="A5" s="3" t="s">
        <v>64</v>
      </c>
      <c r="B5" s="13" t="s">
        <v>152</v>
      </c>
      <c r="C5" s="13" t="s">
        <v>151</v>
      </c>
      <c r="D5" s="13" t="s">
        <v>150</v>
      </c>
      <c r="E5" s="13" t="s">
        <v>149</v>
      </c>
      <c r="F5" s="3" t="s">
        <v>64</v>
      </c>
    </row>
    <row r="6" spans="1:6" ht="43.75" customHeight="1">
      <c r="A6" s="3">
        <v>21</v>
      </c>
      <c r="B6" s="12" t="s">
        <v>148</v>
      </c>
      <c r="C6" s="11" t="s">
        <v>147</v>
      </c>
      <c r="D6" s="11" t="s">
        <v>146</v>
      </c>
      <c r="E6" s="11" t="s">
        <v>145</v>
      </c>
      <c r="F6" s="3">
        <v>21</v>
      </c>
    </row>
    <row r="7" spans="1:6" ht="55" customHeight="1">
      <c r="A7" s="3">
        <v>20</v>
      </c>
      <c r="B7" s="12" t="s">
        <v>144</v>
      </c>
      <c r="C7" s="11" t="s">
        <v>143</v>
      </c>
      <c r="D7" s="11" t="s">
        <v>142</v>
      </c>
      <c r="E7" s="11" t="s">
        <v>141</v>
      </c>
      <c r="F7" s="3">
        <v>20</v>
      </c>
    </row>
    <row r="8" spans="1:6" ht="66.25" customHeight="1">
      <c r="A8" s="3">
        <v>19</v>
      </c>
      <c r="B8" s="12" t="s">
        <v>140</v>
      </c>
      <c r="C8" s="11" t="s">
        <v>139</v>
      </c>
      <c r="D8" s="11" t="s">
        <v>138</v>
      </c>
      <c r="E8" s="11" t="s">
        <v>137</v>
      </c>
      <c r="F8" s="3">
        <v>19</v>
      </c>
    </row>
    <row r="9" spans="1:6" ht="133.75" customHeight="1">
      <c r="A9" s="3">
        <v>18</v>
      </c>
      <c r="B9" s="12" t="s">
        <v>136</v>
      </c>
      <c r="C9" s="11" t="s">
        <v>135</v>
      </c>
      <c r="D9" s="11" t="s">
        <v>134</v>
      </c>
      <c r="E9" s="11" t="s">
        <v>133</v>
      </c>
      <c r="F9" s="3">
        <v>18</v>
      </c>
    </row>
    <row r="10" spans="1:6" ht="122.5" customHeight="1">
      <c r="A10" s="3">
        <v>17</v>
      </c>
      <c r="B10" s="12" t="s">
        <v>132</v>
      </c>
      <c r="C10" s="11" t="s">
        <v>131</v>
      </c>
      <c r="D10" s="11" t="s">
        <v>130</v>
      </c>
      <c r="E10" s="11" t="s">
        <v>129</v>
      </c>
      <c r="F10" s="3">
        <v>17</v>
      </c>
    </row>
    <row r="11" spans="1:6" ht="111.25" customHeight="1">
      <c r="A11" s="3">
        <v>16</v>
      </c>
      <c r="B11" s="12" t="s">
        <v>128</v>
      </c>
      <c r="C11" s="11" t="s">
        <v>127</v>
      </c>
      <c r="D11" s="11" t="s">
        <v>126</v>
      </c>
      <c r="E11" s="11" t="s">
        <v>125</v>
      </c>
      <c r="F11" s="3">
        <v>16</v>
      </c>
    </row>
    <row r="12" spans="1:6" ht="156.25" customHeight="1">
      <c r="A12" s="3">
        <v>15</v>
      </c>
      <c r="B12" s="12" t="s">
        <v>124</v>
      </c>
      <c r="C12" s="11" t="s">
        <v>123</v>
      </c>
      <c r="D12" s="11" t="s">
        <v>122</v>
      </c>
      <c r="E12" s="10" t="s">
        <v>0</v>
      </c>
      <c r="F12" s="3">
        <v>15</v>
      </c>
    </row>
    <row r="13" spans="1:6" ht="190" customHeight="1">
      <c r="A13" s="3">
        <v>14</v>
      </c>
      <c r="B13" s="12" t="s">
        <v>121</v>
      </c>
      <c r="C13" s="11" t="s">
        <v>120</v>
      </c>
      <c r="D13" s="11" t="s">
        <v>119</v>
      </c>
      <c r="E13" s="10" t="s">
        <v>0</v>
      </c>
      <c r="F13" s="3">
        <v>14</v>
      </c>
    </row>
    <row r="14" spans="1:6" ht="145" customHeight="1">
      <c r="A14" s="3">
        <v>13</v>
      </c>
      <c r="B14" s="12" t="s">
        <v>118</v>
      </c>
      <c r="C14" s="11" t="s">
        <v>117</v>
      </c>
      <c r="D14" s="11" t="s">
        <v>116</v>
      </c>
      <c r="E14" s="10" t="s">
        <v>0</v>
      </c>
      <c r="F14" s="3">
        <v>13</v>
      </c>
    </row>
    <row r="15" spans="1:6" ht="88.75" customHeight="1">
      <c r="A15" s="3">
        <v>12</v>
      </c>
      <c r="B15" s="12" t="s">
        <v>115</v>
      </c>
      <c r="C15" s="11" t="s">
        <v>114</v>
      </c>
      <c r="D15" s="11" t="s">
        <v>113</v>
      </c>
      <c r="E15" s="10" t="s">
        <v>0</v>
      </c>
      <c r="F15" s="3">
        <v>12</v>
      </c>
    </row>
    <row r="16" spans="1:6" ht="55" customHeight="1">
      <c r="A16" s="3">
        <v>11</v>
      </c>
      <c r="B16" s="12" t="s">
        <v>112</v>
      </c>
      <c r="C16" s="11" t="s">
        <v>111</v>
      </c>
      <c r="D16" s="11" t="s">
        <v>110</v>
      </c>
      <c r="E16" s="10" t="s">
        <v>0</v>
      </c>
      <c r="F16" s="3">
        <v>11</v>
      </c>
    </row>
    <row r="17" spans="1:6" ht="32.5" customHeight="1">
      <c r="A17" s="3">
        <v>10</v>
      </c>
      <c r="B17" s="12" t="s">
        <v>109</v>
      </c>
      <c r="C17" s="11" t="s">
        <v>108</v>
      </c>
      <c r="D17" s="11" t="s">
        <v>107</v>
      </c>
      <c r="E17" s="10" t="s">
        <v>0</v>
      </c>
      <c r="F17" s="3">
        <v>10</v>
      </c>
    </row>
    <row r="18" spans="1:6" ht="32.5" customHeight="1">
      <c r="A18" s="3">
        <v>9</v>
      </c>
      <c r="B18" s="12" t="s">
        <v>106</v>
      </c>
      <c r="C18" s="11" t="s">
        <v>105</v>
      </c>
      <c r="D18" s="11" t="s">
        <v>104</v>
      </c>
      <c r="E18" s="10" t="s">
        <v>0</v>
      </c>
      <c r="F18" s="3">
        <v>9</v>
      </c>
    </row>
    <row r="19" spans="1:6" ht="32.5" customHeight="1">
      <c r="A19" s="3">
        <v>8</v>
      </c>
      <c r="B19" s="12" t="s">
        <v>103</v>
      </c>
      <c r="C19" s="11" t="s">
        <v>102</v>
      </c>
      <c r="D19" s="11" t="s">
        <v>101</v>
      </c>
      <c r="E19" s="10" t="s">
        <v>0</v>
      </c>
      <c r="F19" s="3">
        <v>8</v>
      </c>
    </row>
    <row r="20" spans="1:6" ht="21.25" customHeight="1">
      <c r="A20" s="3">
        <v>7</v>
      </c>
      <c r="B20" s="11" t="s">
        <v>100</v>
      </c>
      <c r="C20" s="11" t="s">
        <v>99</v>
      </c>
      <c r="D20" s="11" t="s">
        <v>98</v>
      </c>
      <c r="E20" s="10" t="s">
        <v>0</v>
      </c>
      <c r="F20" s="3">
        <v>7</v>
      </c>
    </row>
    <row r="21" spans="1:6" ht="21.25" customHeight="1">
      <c r="A21" s="3">
        <v>6</v>
      </c>
      <c r="B21" s="11" t="s">
        <v>97</v>
      </c>
      <c r="C21" s="11" t="s">
        <v>96</v>
      </c>
      <c r="D21" s="11" t="s">
        <v>95</v>
      </c>
      <c r="E21" s="10" t="s">
        <v>0</v>
      </c>
      <c r="F21" s="3">
        <v>6</v>
      </c>
    </row>
    <row r="22" spans="1:6" ht="21.25" customHeight="1">
      <c r="A22" s="3">
        <v>5</v>
      </c>
      <c r="B22" s="11" t="s">
        <v>94</v>
      </c>
      <c r="C22" s="11" t="s">
        <v>93</v>
      </c>
      <c r="D22" s="11" t="s">
        <v>92</v>
      </c>
      <c r="E22" s="10" t="s">
        <v>0</v>
      </c>
      <c r="F22" s="3">
        <v>5</v>
      </c>
    </row>
    <row r="23" spans="1:6" ht="21.25" customHeight="1">
      <c r="A23" s="3">
        <v>4</v>
      </c>
      <c r="B23" s="11" t="s">
        <v>91</v>
      </c>
      <c r="C23" s="11" t="s">
        <v>90</v>
      </c>
      <c r="D23" s="11" t="s">
        <v>89</v>
      </c>
      <c r="E23" s="10" t="s">
        <v>0</v>
      </c>
      <c r="F23" s="3">
        <v>4</v>
      </c>
    </row>
    <row r="24" spans="1:6" ht="21.25" customHeight="1">
      <c r="A24" s="3">
        <v>3</v>
      </c>
      <c r="B24" s="11" t="s">
        <v>88</v>
      </c>
      <c r="C24" s="11" t="s">
        <v>87</v>
      </c>
      <c r="D24" s="11" t="s">
        <v>86</v>
      </c>
      <c r="E24" s="10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AAE1F-A38A-4FD9-9A94-1D9C5AB389C2}">
  <dimension ref="A1:F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9.453125" style="1" customWidth="1"/>
    <col min="3" max="3" width="40.1796875" style="1" customWidth="1"/>
    <col min="4" max="4" width="41.26953125" style="1" customWidth="1"/>
    <col min="5" max="5" width="36.81640625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84</v>
      </c>
      <c r="B1" s="27" t="s">
        <v>85</v>
      </c>
      <c r="C1" s="28"/>
      <c r="D1" s="28"/>
      <c r="E1" s="29"/>
      <c r="F1" s="3" t="s">
        <v>84</v>
      </c>
    </row>
    <row r="2" spans="1:6" s="8" customFormat="1" ht="56.25" customHeight="1">
      <c r="A2" s="3" t="s">
        <v>79</v>
      </c>
      <c r="B2" s="9" t="s">
        <v>83</v>
      </c>
      <c r="C2" s="9" t="s">
        <v>82</v>
      </c>
      <c r="D2" s="9" t="s">
        <v>81</v>
      </c>
      <c r="E2" s="9" t="s">
        <v>80</v>
      </c>
      <c r="F2" s="3" t="s">
        <v>79</v>
      </c>
    </row>
    <row r="3" spans="1:6" ht="21.25" customHeight="1">
      <c r="A3" s="3" t="s">
        <v>74</v>
      </c>
      <c r="B3" s="7" t="s">
        <v>78</v>
      </c>
      <c r="C3" s="7" t="s">
        <v>77</v>
      </c>
      <c r="D3" s="7" t="s">
        <v>76</v>
      </c>
      <c r="E3" s="7" t="s">
        <v>75</v>
      </c>
      <c r="F3" s="3" t="s">
        <v>74</v>
      </c>
    </row>
    <row r="4" spans="1:6" ht="21.25" customHeight="1">
      <c r="A4" s="3" t="s">
        <v>69</v>
      </c>
      <c r="B4" s="7" t="s">
        <v>73</v>
      </c>
      <c r="C4" s="7" t="s">
        <v>72</v>
      </c>
      <c r="D4" s="7" t="s">
        <v>71</v>
      </c>
      <c r="E4" s="7" t="s">
        <v>70</v>
      </c>
      <c r="F4" s="3" t="s">
        <v>69</v>
      </c>
    </row>
    <row r="5" spans="1:6" ht="21.25" customHeight="1">
      <c r="A5" s="3" t="s">
        <v>64</v>
      </c>
      <c r="B5" s="7" t="s">
        <v>68</v>
      </c>
      <c r="C5" s="7" t="s">
        <v>67</v>
      </c>
      <c r="D5" s="7" t="s">
        <v>66</v>
      </c>
      <c r="E5" s="7" t="s">
        <v>65</v>
      </c>
      <c r="F5" s="3" t="s">
        <v>64</v>
      </c>
    </row>
    <row r="6" spans="1:6" ht="32.5" customHeight="1">
      <c r="A6" s="3">
        <v>21</v>
      </c>
      <c r="B6" s="6" t="s">
        <v>63</v>
      </c>
      <c r="C6" s="5" t="s">
        <v>62</v>
      </c>
      <c r="D6" s="5" t="s">
        <v>61</v>
      </c>
      <c r="E6" s="5" t="s">
        <v>60</v>
      </c>
      <c r="F6" s="3">
        <v>21</v>
      </c>
    </row>
    <row r="7" spans="1:6" ht="32.5" customHeight="1">
      <c r="A7" s="3">
        <v>20</v>
      </c>
      <c r="B7" s="6" t="s">
        <v>59</v>
      </c>
      <c r="C7" s="5" t="s">
        <v>58</v>
      </c>
      <c r="D7" s="5" t="s">
        <v>57</v>
      </c>
      <c r="E7" s="5" t="s">
        <v>56</v>
      </c>
      <c r="F7" s="3">
        <v>20</v>
      </c>
    </row>
    <row r="8" spans="1:6" ht="43.75" customHeight="1">
      <c r="A8" s="3">
        <v>19</v>
      </c>
      <c r="B8" s="6" t="s">
        <v>55</v>
      </c>
      <c r="C8" s="5" t="s">
        <v>54</v>
      </c>
      <c r="D8" s="6" t="s">
        <v>53</v>
      </c>
      <c r="E8" s="5" t="s">
        <v>52</v>
      </c>
      <c r="F8" s="3">
        <v>19</v>
      </c>
    </row>
    <row r="9" spans="1:6" ht="43.75" customHeight="1">
      <c r="A9" s="3">
        <v>18</v>
      </c>
      <c r="B9" s="6" t="s">
        <v>51</v>
      </c>
      <c r="C9" s="6" t="s">
        <v>50</v>
      </c>
      <c r="D9" s="6" t="s">
        <v>49</v>
      </c>
      <c r="E9" s="5" t="s">
        <v>48</v>
      </c>
      <c r="F9" s="3">
        <v>18</v>
      </c>
    </row>
    <row r="10" spans="1:6" ht="55" customHeight="1">
      <c r="A10" s="3">
        <v>17</v>
      </c>
      <c r="B10" s="6" t="s">
        <v>47</v>
      </c>
      <c r="C10" s="6" t="s">
        <v>46</v>
      </c>
      <c r="D10" s="6" t="s">
        <v>45</v>
      </c>
      <c r="E10" s="5" t="s">
        <v>44</v>
      </c>
      <c r="F10" s="3">
        <v>17</v>
      </c>
    </row>
    <row r="11" spans="1:6" ht="43.75" customHeight="1">
      <c r="A11" s="3">
        <v>16</v>
      </c>
      <c r="B11" s="6" t="s">
        <v>43</v>
      </c>
      <c r="C11" s="6" t="s">
        <v>42</v>
      </c>
      <c r="D11" s="5" t="s">
        <v>41</v>
      </c>
      <c r="E11" s="5" t="s">
        <v>40</v>
      </c>
      <c r="F11" s="3">
        <v>16</v>
      </c>
    </row>
    <row r="12" spans="1:6" ht="43.75" customHeight="1">
      <c r="A12" s="3">
        <v>15</v>
      </c>
      <c r="B12" s="6" t="s">
        <v>39</v>
      </c>
      <c r="C12" s="6" t="s">
        <v>38</v>
      </c>
      <c r="D12" s="5" t="s">
        <v>37</v>
      </c>
      <c r="E12" s="4" t="s">
        <v>0</v>
      </c>
      <c r="F12" s="3">
        <v>15</v>
      </c>
    </row>
    <row r="13" spans="1:6" ht="32.5" customHeight="1">
      <c r="A13" s="3">
        <v>14</v>
      </c>
      <c r="B13" s="6" t="s">
        <v>36</v>
      </c>
      <c r="C13" s="5" t="s">
        <v>35</v>
      </c>
      <c r="D13" s="5" t="s">
        <v>34</v>
      </c>
      <c r="E13" s="4" t="s">
        <v>0</v>
      </c>
      <c r="F13" s="3">
        <v>14</v>
      </c>
    </row>
    <row r="14" spans="1:6" ht="43.75" customHeight="1">
      <c r="A14" s="3">
        <v>13</v>
      </c>
      <c r="B14" s="6" t="s">
        <v>33</v>
      </c>
      <c r="C14" s="6" t="s">
        <v>32</v>
      </c>
      <c r="D14" s="6" t="s">
        <v>31</v>
      </c>
      <c r="E14" s="4" t="s">
        <v>0</v>
      </c>
      <c r="F14" s="3">
        <v>13</v>
      </c>
    </row>
    <row r="15" spans="1:6" ht="43.75" customHeight="1">
      <c r="A15" s="3">
        <v>12</v>
      </c>
      <c r="B15" s="6" t="s">
        <v>30</v>
      </c>
      <c r="C15" s="6" t="s">
        <v>29</v>
      </c>
      <c r="D15" s="6" t="s">
        <v>28</v>
      </c>
      <c r="E15" s="4" t="s">
        <v>0</v>
      </c>
      <c r="F15" s="3">
        <v>12</v>
      </c>
    </row>
    <row r="16" spans="1:6" ht="32.5" customHeight="1">
      <c r="A16" s="3">
        <v>11</v>
      </c>
      <c r="B16" s="6" t="s">
        <v>27</v>
      </c>
      <c r="C16" s="6" t="s">
        <v>26</v>
      </c>
      <c r="D16" s="6" t="s">
        <v>25</v>
      </c>
      <c r="E16" s="4" t="s">
        <v>0</v>
      </c>
      <c r="F16" s="3">
        <v>11</v>
      </c>
    </row>
    <row r="17" spans="1:6" ht="32.5" customHeight="1">
      <c r="A17" s="3">
        <v>10</v>
      </c>
      <c r="B17" s="6" t="s">
        <v>24</v>
      </c>
      <c r="C17" s="5" t="s">
        <v>23</v>
      </c>
      <c r="D17" s="5" t="s">
        <v>22</v>
      </c>
      <c r="E17" s="4" t="s">
        <v>0</v>
      </c>
      <c r="F17" s="3">
        <v>10</v>
      </c>
    </row>
    <row r="18" spans="1:6" ht="21.25" customHeight="1">
      <c r="A18" s="3">
        <v>9</v>
      </c>
      <c r="B18" s="5" t="s">
        <v>21</v>
      </c>
      <c r="C18" s="5" t="s">
        <v>20</v>
      </c>
      <c r="D18" s="5" t="s">
        <v>19</v>
      </c>
      <c r="E18" s="4" t="s">
        <v>0</v>
      </c>
      <c r="F18" s="3">
        <v>9</v>
      </c>
    </row>
    <row r="19" spans="1:6" ht="21.25" customHeight="1">
      <c r="A19" s="3">
        <v>8</v>
      </c>
      <c r="B19" s="5" t="s">
        <v>18</v>
      </c>
      <c r="C19" s="5" t="s">
        <v>17</v>
      </c>
      <c r="D19" s="5" t="s">
        <v>16</v>
      </c>
      <c r="E19" s="4" t="s">
        <v>0</v>
      </c>
      <c r="F19" s="3">
        <v>8</v>
      </c>
    </row>
    <row r="20" spans="1:6" ht="21.25" customHeight="1">
      <c r="A20" s="3">
        <v>7</v>
      </c>
      <c r="B20" s="5" t="s">
        <v>15</v>
      </c>
      <c r="C20" s="5" t="s">
        <v>14</v>
      </c>
      <c r="D20" s="5" t="s">
        <v>13</v>
      </c>
      <c r="E20" s="4" t="s">
        <v>0</v>
      </c>
      <c r="F20" s="3">
        <v>7</v>
      </c>
    </row>
    <row r="21" spans="1:6" ht="21.25" customHeight="1">
      <c r="A21" s="3">
        <v>6</v>
      </c>
      <c r="B21" s="5" t="s">
        <v>12</v>
      </c>
      <c r="C21" s="5" t="s">
        <v>11</v>
      </c>
      <c r="D21" s="5" t="s">
        <v>10</v>
      </c>
      <c r="E21" s="4" t="s">
        <v>0</v>
      </c>
      <c r="F21" s="3">
        <v>6</v>
      </c>
    </row>
    <row r="22" spans="1:6" ht="21.25" customHeight="1">
      <c r="A22" s="3">
        <v>5</v>
      </c>
      <c r="B22" s="5" t="s">
        <v>9</v>
      </c>
      <c r="C22" s="5" t="s">
        <v>8</v>
      </c>
      <c r="D22" s="5" t="s">
        <v>7</v>
      </c>
      <c r="E22" s="4" t="s">
        <v>0</v>
      </c>
      <c r="F22" s="3">
        <v>5</v>
      </c>
    </row>
    <row r="23" spans="1:6" ht="21.25" customHeight="1">
      <c r="A23" s="3">
        <v>4</v>
      </c>
      <c r="B23" s="5" t="s">
        <v>6</v>
      </c>
      <c r="C23" s="5" t="s">
        <v>5</v>
      </c>
      <c r="D23" s="5" t="s">
        <v>4</v>
      </c>
      <c r="E23" s="4" t="s">
        <v>0</v>
      </c>
      <c r="F23" s="3">
        <v>4</v>
      </c>
    </row>
    <row r="24" spans="1:6" ht="21.25" customHeight="1">
      <c r="A24" s="3">
        <v>3</v>
      </c>
      <c r="B24" s="5" t="s">
        <v>3</v>
      </c>
      <c r="C24" s="5" t="s">
        <v>2</v>
      </c>
      <c r="D24" s="5" t="s">
        <v>1</v>
      </c>
      <c r="E24" s="4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Props1.xml><?xml version="1.0" encoding="utf-8"?>
<ds:datastoreItem xmlns:ds="http://schemas.openxmlformats.org/officeDocument/2006/customXml" ds:itemID="{CDA8A8BC-A337-4A6A-961D-93B7CBF9836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8C64AF6-A8EA-42AA-936F-F434E6E32F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CB7CF10-B2A3-48C0-AEE7-97A157CA8139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AL</vt:lpstr>
      <vt:lpstr>EU</vt:lpstr>
      <vt:lpstr>P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Utilities_Korn Ferry Job Architecture 2025_Matrix | Jan 2025</dc:title>
  <dc:creator>Martin Peroutka</dc:creator>
  <cp:lastModifiedBy>Lynne Thorndycraft</cp:lastModifiedBy>
  <dcterms:created xsi:type="dcterms:W3CDTF">2024-12-16T09:42:09Z</dcterms:created>
  <dcterms:modified xsi:type="dcterms:W3CDTF">2025-01-28T12:4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